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22" t="str">
        <f>About!$B$2</f>
        <v>PA</v>
      </c>
      <c r="B130" s="122" t="str">
        <f>INDEX('EIA Crosswalk'!$J$2:$J$52,MATCH(A130,'EIA Crosswalk'!$G$2:$G$52,0),1)</f>
        <v>MD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22" t="str">
        <f>About!$B$2</f>
        <v>PA</v>
      </c>
      <c r="B131" s="122" t="str">
        <f>INDEX('EIA Crosswalk'!$J$2:$J$52,MATCH(A131,'EIA Crosswalk'!$G$2:$G$52,0),1)</f>
        <v>MD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22" t="str">
        <f>About!$B$2</f>
        <v>PA</v>
      </c>
      <c r="B132" s="122" t="str">
        <f>INDEX('EIA Crosswalk'!$J$2:$J$52,MATCH(A132,'EIA Crosswalk'!$G$2:$G$52,0),1)</f>
        <v>MD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22" t="str">
        <f>About!$B$2</f>
        <v>PA</v>
      </c>
      <c r="B133" s="122" t="str">
        <f>INDEX('EIA Crosswalk'!$J$2:$J$52,MATCH(A133,'EIA Crosswalk'!$G$2:$G$52,0),1)</f>
        <v>MD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22" t="str">
        <f>About!$B$2</f>
        <v>PA</v>
      </c>
      <c r="B134" s="122" t="str">
        <f>INDEX('EIA Crosswalk'!$J$2:$J$52,MATCH(A134,'EIA Crosswalk'!$G$2:$G$52,0),1)</f>
        <v>MD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22" t="str">
        <f>About!$B$2</f>
        <v>PA</v>
      </c>
      <c r="B135" s="122" t="str">
        <f>INDEX('EIA Crosswalk'!$J$2:$J$52,MATCH(A135,'EIA Crosswalk'!$G$2:$G$52,0),1)</f>
        <v>MD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22" t="str">
        <f>About!$B$2</f>
        <v>PA</v>
      </c>
      <c r="B136" s="122" t="str">
        <f>INDEX('EIA Crosswalk'!$J$2:$J$52,MATCH(A136,'EIA Crosswalk'!$G$2:$G$52,0),1)</f>
        <v>MD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22" t="str">
        <f>About!$B$2</f>
        <v>PA</v>
      </c>
      <c r="B137" s="122" t="str">
        <f>INDEX('EIA Crosswalk'!$J$2:$J$52,MATCH(A137,'EIA Crosswalk'!$G$2:$G$52,0),1)</f>
        <v>MD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PA</v>
      </c>
      <c r="B2" t="str">
        <f>INDEX('EIA Crosswalk'!$I$2:$I$52,MATCH(A2,'EIA Crosswalk'!$G$2:$G$52,0),1)</f>
        <v>Middle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PA</v>
      </c>
      <c r="B3" t="str">
        <f>INDEX('EIA Crosswalk'!$I$2:$I$52,MATCH(A3,'EIA Crosswalk'!$G$2:$G$52,0),1)</f>
        <v>Middle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 s="232" t="str">
        <f>D3&amp;"."&amp;E3</f>
        <v>Hard Coal.Electricity</v>
      </c>
      <c r="N3">
        <f>IFERROR(K3/H3,0)</f>
        <v>1.5455954533712215</v>
      </c>
    </row>
    <row r="4" spans="1:14">
      <c r="A4" t="str">
        <f>About!$B$2</f>
        <v>PA</v>
      </c>
      <c r="B4" t="str">
        <f>INDEX('EIA Crosswalk'!$I$2:$I$52,MATCH(A4,'EIA Crosswalk'!$G$2:$G$52,0),1)</f>
        <v>Middle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PA</v>
      </c>
      <c r="B5" t="str">
        <f>INDEX('EIA Crosswalk'!$I$2:$I$52,MATCH(A5,'EIA Crosswalk'!$G$2:$G$52,0),1)</f>
        <v>Middle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PA</v>
      </c>
      <c r="B6" t="str">
        <f>INDEX('EIA Crosswalk'!$I$2:$I$52,MATCH(A6,'EIA Crosswalk'!$G$2:$G$52,0),1)</f>
        <v>Middle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 s="232" t="str">
        <f t="shared" si="0"/>
        <v>Hard Coal.Industry</v>
      </c>
      <c r="N6">
        <f>IFERROR(K6/H6,0)</f>
        <v>1.1789389435170363</v>
      </c>
    </row>
    <row r="7" spans="1:14">
      <c r="A7" t="str">
        <f>About!$B$2</f>
        <v>PA</v>
      </c>
      <c r="B7" t="str">
        <f>INDEX('EIA Crosswalk'!$I$2:$I$52,MATCH(A7,'EIA Crosswalk'!$G$2:$G$52,0),1)</f>
        <v>Middle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PA</v>
      </c>
      <c r="B8" t="str">
        <f>INDEX('EIA Crosswalk'!$I$2:$I$52,MATCH(A8,'EIA Crosswalk'!$G$2:$G$52,0),1)</f>
        <v>Middle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PA</v>
      </c>
      <c r="B9" t="str">
        <f>INDEX('EIA Crosswalk'!$I$2:$I$52,MATCH(A9,'EIA Crosswalk'!$G$2:$G$52,0),1)</f>
        <v>Middle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 s="232" t="str">
        <f t="shared" si="0"/>
        <v>Natural Gas.Transportation</v>
      </c>
      <c r="N10">
        <f>IFERROR(K10/H10,0)</f>
        <v>2.341176470588235</v>
      </c>
    </row>
    <row r="11" spans="1:14">
      <c r="A11" t="str">
        <f>About!$B$2</f>
        <v>PA</v>
      </c>
      <c r="B11" t="str">
        <f>INDEX('EIA Crosswalk'!$I$2:$I$52,MATCH(A11,'EIA Crosswalk'!$G$2:$G$52,0),1)</f>
        <v>Middle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39603960396039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8774783807494674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6.227722772277227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2767752230070393E-6</v>
      </c>
      <c r="M11" s="232" t="str">
        <f t="shared" si="0"/>
        <v>Natural Gas.Electricity</v>
      </c>
      <c r="N11">
        <f t="shared" ref="N11:N17" si="1">IFERROR(K11/H11,0)</f>
        <v>1.8338192419825068</v>
      </c>
    </row>
    <row r="12" spans="1:14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 s="232" t="str">
        <f t="shared" si="0"/>
        <v>Natural Gas.Residential Buildings</v>
      </c>
      <c r="N12">
        <f t="shared" si="1"/>
        <v>1.2439633638634473</v>
      </c>
    </row>
    <row r="13" spans="1:14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 s="232" t="str">
        <f t="shared" si="0"/>
        <v>Natural Gas.Commercial Buildings</v>
      </c>
      <c r="N13">
        <f t="shared" si="1"/>
        <v>1.2794577685088635</v>
      </c>
    </row>
    <row r="14" spans="1:14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 s="232" t="str">
        <f t="shared" si="0"/>
        <v>Natural Gas.Industry</v>
      </c>
      <c r="N14">
        <f t="shared" si="1"/>
        <v>1.3125734430082256</v>
      </c>
    </row>
    <row r="15" spans="1:14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6</v>
      </c>
      <c r="D15" t="s">
        <v>245</v>
      </c>
      <c r="E15" t="s">
        <v>2566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232" t="str">
        <f t="shared" si="0"/>
        <v>Natural Gas.District Heating</v>
      </c>
      <c r="N15" s="10">
        <f t="shared" si="1"/>
        <v>1.8338192419825068</v>
      </c>
    </row>
    <row r="16" spans="1:14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6</v>
      </c>
      <c r="D16" t="s">
        <v>245</v>
      </c>
      <c r="E16" t="s">
        <v>2567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232" t="str">
        <f t="shared" si="0"/>
        <v>Natural Gas.LULUCF</v>
      </c>
      <c r="N16" s="10">
        <f t="shared" si="1"/>
        <v>1.3125734430082256</v>
      </c>
    </row>
    <row r="17" spans="1:14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6</v>
      </c>
      <c r="D17" t="s">
        <v>245</v>
      </c>
      <c r="E17" t="s">
        <v>2568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232" t="str">
        <f t="shared" si="0"/>
        <v>Natural Gas.Geoengineering</v>
      </c>
      <c r="N17" s="10">
        <f t="shared" si="1"/>
        <v>1.312573443008225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PA</v>
      </c>
      <c r="B130" s="148" t="str">
        <f>INDEX('EIA Crosswalk'!$J$2:$J$52,MATCH(A130,'EIA Crosswalk'!$G$2:$G$52,0),1)</f>
        <v>MD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PA</v>
      </c>
      <c r="B131" s="148" t="str">
        <f>INDEX('EIA Crosswalk'!$J$2:$J$52,MATCH(A131,'EIA Crosswalk'!$G$2:$G$52,0),1)</f>
        <v>MD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PA</v>
      </c>
      <c r="B132" s="148" t="str">
        <f>INDEX('EIA Crosswalk'!$J$2:$J$52,MATCH(A132,'EIA Crosswalk'!$G$2:$G$52,0),1)</f>
        <v>MD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PA</v>
      </c>
      <c r="B133" s="148" t="str">
        <f>INDEX('EIA Crosswalk'!$J$2:$J$52,MATCH(A133,'EIA Crosswalk'!$G$2:$G$52,0),1)</f>
        <v>MD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PA</v>
      </c>
      <c r="B134" s="148" t="str">
        <f>INDEX('EIA Crosswalk'!$J$2:$J$52,MATCH(A134,'EIA Crosswalk'!$G$2:$G$52,0),1)</f>
        <v>MD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PA</v>
      </c>
      <c r="B135" s="148" t="str">
        <f>INDEX('EIA Crosswalk'!$J$2:$J$52,MATCH(A135,'EIA Crosswalk'!$G$2:$G$52,0),1)</f>
        <v>MD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PA</v>
      </c>
      <c r="B136" s="148" t="str">
        <f>INDEX('EIA Crosswalk'!$J$2:$J$52,MATCH(A136,'EIA Crosswalk'!$G$2:$G$52,0),1)</f>
        <v>MD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PA</v>
      </c>
      <c r="B137" s="148" t="str">
        <f>INDEX('EIA Crosswalk'!$J$2:$J$52,MATCH(A137,'EIA Crosswalk'!$G$2:$G$52,0),1)</f>
        <v>MD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P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D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699692083994538E-5</v>
      </c>
      <c r="L4" s="179">
        <f>IFERROR(AVERAGEIFS(pr_all!$G:$G,pr_all!$C:$C,$G4,pr_all!$H:$H,F4,pr_all!$G:$G,"&lt;&gt;0"),0)*dollars_2021_2012/10^6</f>
        <v>2.3803597347799875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699692083994538E-5</v>
      </c>
    </row>
    <row r="5" spans="1:14">
      <c r="A5" s="159" t="str">
        <f>About!$B$2</f>
        <v>P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D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P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417177554710853E-5</v>
      </c>
      <c r="L6" s="183">
        <f>IFERROR(AVERAGEIFS(pr_all!$G:$G,pr_all!$C:$C,$G6,pr_all!$H:$H,F6,pr_all!$G:$G,"&lt;&gt;0"),0)*dollars_2021_2012/10^6</f>
        <v>4.1054709426627798E-5</v>
      </c>
      <c r="M6" s="183">
        <f>IFERROR(SUMIFS(pr_all!$G:$G,pr_all!$B:$B,"US",pr_all!$C:$C,$G6),0)*dollars_2021_2012/10^6</f>
        <v>3.3917584308225997E-5</v>
      </c>
      <c r="N6" s="224">
        <f t="shared" si="0"/>
        <v>3.417177554710853E-5</v>
      </c>
    </row>
    <row r="7" spans="1:14">
      <c r="A7" t="str">
        <f>About!$B$2</f>
        <v>P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2123110824076463E-5</v>
      </c>
      <c r="L7" s="183">
        <f>IFERROR(AVERAGEIFS(pr_all!$G:$G,pr_all!$C:$C,$G7,pr_all!$H:$H,F7,pr_all!$G:$G,"&lt;&gt;0"),0)*dollars_2021_2012/10^6</f>
        <v>3.1183616316689418E-5</v>
      </c>
      <c r="M7" s="183">
        <f>IFERROR(SUMIFS(pr_all!$G:$G,pr_all!$B:$B,"US",pr_all!$C:$C,$G7),0)*dollars_2021_2012/10^6</f>
        <v>2.7850886740229536E-5</v>
      </c>
      <c r="N7" s="224">
        <f t="shared" si="0"/>
        <v>2.2123110824076463E-5</v>
      </c>
    </row>
    <row r="8" spans="1:14">
      <c r="A8" t="str">
        <f>About!$B$2</f>
        <v>P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234347123297782E-5</v>
      </c>
      <c r="L8" s="183">
        <f>IFERROR(AVERAGEIFS(pr_all!$G:$G,pr_all!$C:$C,$G8,pr_all!$H:$H,F8,pr_all!$G:$G,"&lt;&gt;0"),0)*dollars_2021_2012/10^6</f>
        <v>1.9519062799079844E-5</v>
      </c>
      <c r="M8" s="183">
        <f>IFERROR(SUMIFS(pr_all!$G:$G,pr_all!$B:$B,"US",pr_all!$C:$C,$G8),0)*dollars_2021_2012/10^6</f>
        <v>1.7835751928257741E-5</v>
      </c>
      <c r="N8" s="224">
        <f t="shared" si="0"/>
        <v>1.6234347123297782E-5</v>
      </c>
    </row>
    <row r="9" spans="1:14">
      <c r="A9" s="159" t="str">
        <f>About!$B$2</f>
        <v>P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D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P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D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P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D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234347123297782E-5</v>
      </c>
      <c r="L11" s="168">
        <f t="shared" ref="L11:M11" si="2">L8</f>
        <v>1.9519062799079844E-5</v>
      </c>
      <c r="M11" s="168">
        <f t="shared" si="2"/>
        <v>1.7835751928257741E-5</v>
      </c>
      <c r="N11" s="224">
        <f t="shared" si="0"/>
        <v>1.6234347123297782E-5</v>
      </c>
    </row>
    <row r="12" spans="1:14">
      <c r="A12" s="176" t="str">
        <f>About!$B$2</f>
        <v>P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D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P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7082886904761903E-6</v>
      </c>
      <c r="K13" s="182">
        <f>IFERROR(SUMIFS(pr_all!$G:$G,pr_all!$B:$B,$A13,pr_all!$C:$C,$G13),0)*dollars_2021_2012/10^6</f>
        <v>2.4402358932723173E-6</v>
      </c>
      <c r="L13" s="183">
        <f>IFERROR(AVERAGEIFS(pr_all!$G:$G,pr_all!$C:$C,$G13,pr_all!$H:$H,F13,pr_all!$G:$G,"&lt;&gt;0"),0)*dollars_2021_2012/10^6</f>
        <v>2.5630949920655418E-6</v>
      </c>
      <c r="M13" s="183">
        <f>IFERROR(SUMIFS(pr_all!$G:$G,pr_all!$B:$B,"US",pr_all!$C:$C,$G13),0)*dollars_2021_2012/10^6</f>
        <v>1.753919548289478E-6</v>
      </c>
      <c r="N13" s="224">
        <f t="shared" si="0"/>
        <v>1.7082886904761903E-6</v>
      </c>
    </row>
    <row r="14" spans="1:14">
      <c r="A14" t="str">
        <f>About!$B$2</f>
        <v>P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P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4.1772093589696273E-6</v>
      </c>
      <c r="L15" s="183">
        <f>IFERROR(AVERAGEIFS(pr_all!$G:$G,pr_all!$C:$C,$G15,pr_all!$H:$H,F15,pr_all!$G:$G,"&lt;&gt;0"),0)*dollars_2021_2012/10^6</f>
        <v>4.1772093589696273E-6</v>
      </c>
      <c r="M15" s="183">
        <f>IFERROR(SUMIFS(pr_all!$G:$G,pr_all!$B:$B,"US",pr_all!$C:$C,$G15),0)*dollars_2021_2012/10^6</f>
        <v>5.0245134885780701E-6</v>
      </c>
      <c r="N15" s="224">
        <f t="shared" si="0"/>
        <v>4.1772093589696273E-6</v>
      </c>
    </row>
    <row r="16" spans="1:14">
      <c r="A16" t="str">
        <f>About!$B$2</f>
        <v>P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8596468320601291E-6</v>
      </c>
      <c r="K16" s="182">
        <f>IFERROR(SUMIFS(pr_all!$G:$G,pr_all!$B:$B,$A16,pr_all!$C:$C,$G16),0)*dollars_2021_2012/10^6</f>
        <v>3.1265522382551568E-6</v>
      </c>
      <c r="L16" s="183">
        <f>IFERROR(AVERAGEIFS(pr_all!$G:$G,pr_all!$C:$C,$G16,pr_all!$H:$H,F16,pr_all!$G:$G,"&lt;&gt;0"),0)*dollars_2021_2012/10^6</f>
        <v>2.9867470568697632E-6</v>
      </c>
      <c r="M16" s="183">
        <f>IFERROR(SUMIFS(pr_all!$G:$G,pr_all!$B:$B,"US",pr_all!$C:$C,$G16),0)*dollars_2021_2012/10^6</f>
        <v>2.9401453297412995E-6</v>
      </c>
      <c r="N16" s="224">
        <f t="shared" si="0"/>
        <v>3.8596468320601291E-6</v>
      </c>
    </row>
    <row r="17" spans="1:14">
      <c r="A17" s="159" t="str">
        <f>About!$B$2</f>
        <v>P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D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7082886904761903E-6</v>
      </c>
      <c r="K17" s="168">
        <f t="shared" ref="K17:M17" si="3">K13</f>
        <v>2.4402358932723173E-6</v>
      </c>
      <c r="L17" s="168">
        <f t="shared" si="3"/>
        <v>2.5630949920655418E-6</v>
      </c>
      <c r="M17" s="168">
        <f t="shared" si="3"/>
        <v>1.753919548289478E-6</v>
      </c>
      <c r="N17" s="224">
        <f t="shared" si="0"/>
        <v>1.7082886904761903E-6</v>
      </c>
    </row>
    <row r="18" spans="1:14">
      <c r="A18" s="159" t="str">
        <f>About!$B$2</f>
        <v>P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D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P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D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P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D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2.8523109313551564E-6</v>
      </c>
      <c r="K20" s="178">
        <f>IFERROR(SUMIFS(pr_all!$G:$G,pr_all!$B:$B,$A20,pr_all!$C:$C,$G20),0)*dollars_2021_2012/10^6</f>
        <v>6.3293618481750737E-6</v>
      </c>
      <c r="L20" s="179">
        <f>IFERROR(AVERAGEIFS(pr_all!$G:$G,pr_all!$C:$C,$G20,pr_all!$H:$H,F20,pr_all!$G:$G,"&lt;&gt;0"),0)*dollars_2021_2012/10^6</f>
        <v>9.4333193096406716E-6</v>
      </c>
      <c r="M20" s="179">
        <f>IFERROR(SUMIFS(pr_all!$G:$G,pr_all!$B:$B,"US",pr_all!$C:$C,$G20),0)*dollars_2021_2012/10^6</f>
        <v>8.7611247001513056E-6</v>
      </c>
      <c r="N20" s="223">
        <f t="shared" si="0"/>
        <v>2.8523109313551564E-6</v>
      </c>
    </row>
    <row r="21" spans="1:14">
      <c r="A21" t="str">
        <f>About!$B$2</f>
        <v>P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2.8774783807494674E-6</v>
      </c>
      <c r="K21" s="182">
        <f>IFERROR(SUMIFS(pr_all!$G:$G,pr_all!$B:$B,$A21,pr_all!$C:$C,$G21),0)*dollars_2021_2012/10^6</f>
        <v>2.7876305864117796E-6</v>
      </c>
      <c r="L21" s="183">
        <f>IFERROR(AVERAGEIFS(pr_all!$G:$G,pr_all!$C:$C,$G21,pr_all!$H:$H,F21,pr_all!$G:$G,"&lt;&gt;0"),0)*dollars_2021_2012/10^6</f>
        <v>3.0672409491825655E-6</v>
      </c>
      <c r="M21" s="183">
        <f>IFERROR(SUMIFS(pr_all!$G:$G,pr_all!$B:$B,"US",pr_all!$C:$C,$G21),0)*dollars_2021_2012/10^6</f>
        <v>4.3636162674834846E-6</v>
      </c>
      <c r="N21" s="224">
        <f t="shared" si="0"/>
        <v>2.8774783807494674E-6</v>
      </c>
    </row>
    <row r="22" spans="1:14">
      <c r="A22" t="str">
        <f>About!$B$2</f>
        <v>P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0075368907522185E-5</v>
      </c>
      <c r="K22" s="182">
        <f>IFERROR(SUMIFS(pr_all!$G:$G,pr_all!$B:$B,$A22,pr_all!$C:$C,$G22),0)*dollars_2021_2012/10^6</f>
        <v>9.7948357382736091E-6</v>
      </c>
      <c r="L22" s="183">
        <f>IFERROR(AVERAGEIFS(pr_all!$G:$G,pr_all!$C:$C,$G22,pr_all!$H:$H,F22,pr_all!$G:$G,"&lt;&gt;0"),0)*dollars_2021_2012/10^6</f>
        <v>9.823079209260557E-6</v>
      </c>
      <c r="M22" s="183">
        <f>IFERROR(SUMIFS(pr_all!$G:$G,pr_all!$B:$B,"US",pr_all!$C:$C,$G22),0)*dollars_2021_2012/10^6</f>
        <v>9.9049852751227047E-6</v>
      </c>
      <c r="N22" s="224">
        <f t="shared" si="0"/>
        <v>1.0075368907522185E-5</v>
      </c>
    </row>
    <row r="23" spans="1:14">
      <c r="A23" t="str">
        <f>About!$B$2</f>
        <v>P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0451946563811612E-6</v>
      </c>
      <c r="K23" s="182">
        <f>IFERROR(SUMIFS(pr_all!$G:$G,pr_all!$B:$B,$A23,pr_all!$C:$C,$G23),0)*dollars_2021_2012/10^6</f>
        <v>7.8206171162859354E-6</v>
      </c>
      <c r="L23" s="183">
        <f>IFERROR(AVERAGEIFS(pr_all!$G:$G,pr_all!$C:$C,$G23,pr_all!$H:$H,F23,pr_all!$G:$G,"&lt;&gt;0"),0)*dollars_2021_2012/10^6</f>
        <v>7.52406067092298E-6</v>
      </c>
      <c r="M23" s="183">
        <f>IFERROR(SUMIFS(pr_all!$G:$G,pr_all!$B:$B,"US",pr_all!$C:$C,$G23),0)*dollars_2021_2012/10^6</f>
        <v>7.4054380927777973E-6</v>
      </c>
      <c r="N23" s="224">
        <f t="shared" si="0"/>
        <v>8.0451946563811612E-6</v>
      </c>
    </row>
    <row r="24" spans="1:14">
      <c r="A24" t="str">
        <f>About!$B$2</f>
        <v>P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1391664781859957E-6</v>
      </c>
      <c r="K24" s="182">
        <f>IFERROR(SUMIFS(pr_all!$G:$G,pr_all!$B:$B,$A24,pr_all!$C:$C,$G24),0)*dollars_2021_2012/10^6</f>
        <v>6.9394208214931528E-6</v>
      </c>
      <c r="L24" s="183">
        <f>IFERROR(AVERAGEIFS(pr_all!$G:$G,pr_all!$C:$C,$G24,pr_all!$H:$H,F24,pr_all!$G:$G,"&lt;&gt;0"),0)*dollars_2021_2012/10^6</f>
        <v>7.1653685893887368E-6</v>
      </c>
      <c r="M24" s="183">
        <f>IFERROR(SUMIFS(pr_all!$G:$G,pr_all!$B:$B,"US",pr_all!$C:$C,$G24),0)*dollars_2021_2012/10^6</f>
        <v>4.9906213233937319E-6</v>
      </c>
      <c r="N24" s="224">
        <f t="shared" si="0"/>
        <v>7.1391664781859957E-6</v>
      </c>
    </row>
    <row r="25" spans="1:14">
      <c r="A25" s="159" t="str">
        <f>About!$B$2</f>
        <v>P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D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2.8774783807494674E-6</v>
      </c>
      <c r="K25" s="168">
        <f t="shared" ref="K25:M25" si="4">K21</f>
        <v>2.7876305864117796E-6</v>
      </c>
      <c r="L25" s="168">
        <f t="shared" si="4"/>
        <v>3.0672409491825655E-6</v>
      </c>
      <c r="M25" s="168">
        <f t="shared" si="4"/>
        <v>4.3636162674834846E-6</v>
      </c>
      <c r="N25" s="224">
        <f t="shared" si="0"/>
        <v>2.8774783807494674E-6</v>
      </c>
    </row>
    <row r="26" spans="1:14">
      <c r="A26" s="159" t="str">
        <f>About!$B$2</f>
        <v>P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D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1391664781859957E-6</v>
      </c>
      <c r="K26" s="168">
        <f>K24</f>
        <v>6.9394208214931528E-6</v>
      </c>
      <c r="L26" s="168">
        <f t="shared" ref="L26:M26" si="5">L24</f>
        <v>7.1653685893887368E-6</v>
      </c>
      <c r="M26" s="168">
        <f t="shared" si="5"/>
        <v>4.9906213233937319E-6</v>
      </c>
      <c r="N26" s="224">
        <f t="shared" si="0"/>
        <v>7.1391664781859957E-6</v>
      </c>
    </row>
    <row r="27" spans="1:14">
      <c r="A27" s="159" t="str">
        <f>About!$B$2</f>
        <v>P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D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1391664781859957E-6</v>
      </c>
      <c r="K27" s="168">
        <f t="shared" ref="K27:M27" si="6">K24</f>
        <v>6.9394208214931528E-6</v>
      </c>
      <c r="L27" s="168">
        <f t="shared" si="6"/>
        <v>7.1653685893887368E-6</v>
      </c>
      <c r="M27" s="168">
        <f t="shared" si="6"/>
        <v>4.9906213233937319E-6</v>
      </c>
      <c r="N27" s="224">
        <f t="shared" si="0"/>
        <v>7.1391664781859957E-6</v>
      </c>
    </row>
    <row r="28" spans="1:14">
      <c r="A28" s="186" t="str">
        <f>About!$B$2</f>
        <v>P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D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P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5.3380160165331944E-7</v>
      </c>
      <c r="L29" s="183">
        <f>IFERROR(AVERAGEIFS(pr_all!$G:$G,pr_all!$C:$C,$G29,pr_all!$H:$H,F29,pr_all!$G:$G,"&lt;&gt;0"),0)*dollars_2021_2012/10^6</f>
        <v>5.5357203134418311E-7</v>
      </c>
      <c r="M29" s="183">
        <f>IFERROR(SUMIFS(pr_all!$G:$G,pr_all!$B:$B,"US",pr_all!$C:$C,$G29),0)*dollars_2021_2012/10^6</f>
        <v>5.8463984942982603E-7</v>
      </c>
      <c r="N29" s="224">
        <f t="shared" si="0"/>
        <v>5.3380160165331944E-7</v>
      </c>
    </row>
    <row r="30" spans="1:14">
      <c r="A30" s="168" t="str">
        <f>About!$B$2</f>
        <v>P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D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P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D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P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D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P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D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P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D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P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D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P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D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P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D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P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D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P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D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P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D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P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D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P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D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P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D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P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D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P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D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P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D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P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D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P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D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P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D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P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D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P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D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P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D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P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D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P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D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P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D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P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D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P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D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P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D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P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D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P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D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P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P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P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3.677299922500645E-6</v>
      </c>
      <c r="L63" s="183">
        <f>IFERROR(AVERAGEIFS(pr_all!$G:$G,pr_all!$C:$C,$G63,pr_all!$H:$H,F63,pr_all!$G:$G,"&lt;&gt;0"),0)*dollars_2021_2012/10^6</f>
        <v>2.4910741410488241E-6</v>
      </c>
      <c r="M63" s="183">
        <f>IFERROR(SUMIFS(pr_all!$G:$G,pr_all!$B:$B,"US",pr_all!$C:$C,$G63),0)*dollars_2021_2012/10^6</f>
        <v>3.6857729637967291E-6</v>
      </c>
      <c r="N63" s="224">
        <f t="shared" si="7"/>
        <v>3.677299922500645E-6</v>
      </c>
    </row>
    <row r="64" spans="1:14">
      <c r="A64" t="str">
        <f>About!$B$2</f>
        <v>P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9742186219876736E-6</v>
      </c>
      <c r="L64" s="183">
        <f>IFERROR(AVERAGEIFS(pr_all!$G:$G,pr_all!$C:$C,$G64,pr_all!$H:$H,F64,pr_all!$G:$G,"&lt;&gt;0"),0)*dollars_2021_2012/10^6</f>
        <v>1.8951369032242189E-6</v>
      </c>
      <c r="M64" s="183">
        <f>IFERROR(SUMIFS(pr_all!$G:$G,pr_all!$B:$B,"US",pr_all!$C:$C,$G64),0)*dollars_2021_2012/10^6</f>
        <v>2.2961941912388819E-6</v>
      </c>
      <c r="N64" s="224">
        <f t="shared" si="7"/>
        <v>1.9742186219876736E-6</v>
      </c>
    </row>
    <row r="65" spans="1:14">
      <c r="A65" s="159" t="str">
        <f>About!$B$2</f>
        <v>P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D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P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D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9742186219876736E-6</v>
      </c>
      <c r="L66" s="168">
        <f t="shared" ref="L66:M66" si="9">L64</f>
        <v>1.8951369032242189E-6</v>
      </c>
      <c r="M66" s="168">
        <f t="shared" si="9"/>
        <v>2.2961941912388819E-6</v>
      </c>
      <c r="N66" s="224">
        <f t="shared" si="7"/>
        <v>1.9742186219876736E-6</v>
      </c>
    </row>
    <row r="67" spans="1:14">
      <c r="A67" s="159" t="str">
        <f>About!$B$2</f>
        <v>P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D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9742186219876736E-6</v>
      </c>
      <c r="L67" s="168">
        <f t="shared" ref="L67:M67" si="10">L64</f>
        <v>1.8951369032242189E-6</v>
      </c>
      <c r="M67" s="168">
        <f t="shared" si="10"/>
        <v>2.2961941912388819E-6</v>
      </c>
      <c r="N67" s="224">
        <f t="shared" si="7"/>
        <v>1.9742186219876736E-6</v>
      </c>
    </row>
    <row r="68" spans="1:14">
      <c r="A68" s="176" t="str">
        <f>About!$B$2</f>
        <v>P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D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707931800568326E-5</v>
      </c>
      <c r="L68" s="179">
        <f>IFERROR(AVERAGEIFS(pr_all!$G:$G,pr_all!$C:$C,$G68,pr_all!$H:$H,F68,pr_all!$G:$G,"&lt;&gt;0"),0)*dollars_2021_2012/10^6</f>
        <v>2.080131638188728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707931800568326E-5</v>
      </c>
    </row>
    <row r="69" spans="1:14">
      <c r="A69" t="str">
        <f>About!$B$2</f>
        <v>P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707931800568326E-5</v>
      </c>
      <c r="L69" s="183">
        <f>IFERROR(AVERAGEIFS(pr_all!$G:$G,pr_all!$C:$C,$G69,pr_all!$H:$H,F69,pr_all!$G:$G,"&lt;&gt;0"),0)*dollars_2021_2012/10^6</f>
        <v>2.0801316381887288E-5</v>
      </c>
      <c r="M69" s="183">
        <f>IFERROR(SUMIFS(pr_all!$G:$G,pr_all!$B:$B,"US",pr_all!$C:$C,$G69),0)*dollars_2021_2012/10^6</f>
        <v>2.1301225818356271E-5</v>
      </c>
      <c r="N69" s="224">
        <f t="shared" si="11"/>
        <v>2.1707931800568326E-5</v>
      </c>
    </row>
    <row r="70" spans="1:14">
      <c r="A70" t="str">
        <f>About!$B$2</f>
        <v>P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707931800568326E-5</v>
      </c>
      <c r="L70" s="183">
        <f>IFERROR(AVERAGEIFS(pr_all!$G:$G,pr_all!$C:$C,$G70,pr_all!$H:$H,F70,pr_all!$G:$G,"&lt;&gt;0"),0)*dollars_2021_2012/10^6</f>
        <v>2.0801316381887288E-5</v>
      </c>
      <c r="M70" s="183">
        <f>IFERROR(SUMIFS(pr_all!$G:$G,pr_all!$B:$B,"US",pr_all!$C:$C,$G70),0)*dollars_2021_2012/10^6</f>
        <v>2.1479159685574048E-5</v>
      </c>
      <c r="N70" s="224">
        <f t="shared" si="11"/>
        <v>2.1707931800568326E-5</v>
      </c>
    </row>
    <row r="71" spans="1:14">
      <c r="A71" t="str">
        <f>About!$B$2</f>
        <v>P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707931800568326E-5</v>
      </c>
      <c r="L71" s="183">
        <f>IFERROR(AVERAGEIFS(pr_all!$G:$G,pr_all!$C:$C,$G71,pr_all!$H:$H,F71,pr_all!$G:$G,"&lt;&gt;0"),0)*dollars_2021_2012/10^6</f>
        <v>2.0801316381887288E-5</v>
      </c>
      <c r="M71" s="183">
        <f>IFERROR(SUMIFS(pr_all!$G:$G,pr_all!$B:$B,"US",pr_all!$C:$C,$G71),0)*dollars_2021_2012/10^6</f>
        <v>2.1479159685574048E-5</v>
      </c>
      <c r="N71" s="224">
        <f t="shared" si="11"/>
        <v>2.1707931800568326E-5</v>
      </c>
    </row>
    <row r="72" spans="1:14">
      <c r="A72" t="str">
        <f>About!$B$2</f>
        <v>P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707931800568326E-5</v>
      </c>
      <c r="L72" s="183">
        <f>IFERROR(AVERAGEIFS(pr_all!$G:$G,pr_all!$C:$C,$G72,pr_all!$H:$H,F72,pr_all!$G:$G,"&lt;&gt;0"),0)*dollars_2021_2012/10^6</f>
        <v>2.0801316381887288E-5</v>
      </c>
      <c r="M72" s="183">
        <f>IFERROR(SUMIFS(pr_all!$G:$G,pr_all!$B:$B,"US",pr_all!$C:$C,$G72),0)*dollars_2021_2012/10^6</f>
        <v>2.1301225818356271E-5</v>
      </c>
      <c r="N72" s="224">
        <f t="shared" si="11"/>
        <v>2.1707931800568326E-5</v>
      </c>
    </row>
    <row r="73" spans="1:14">
      <c r="A73" s="159" t="str">
        <f>About!$B$2</f>
        <v>P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D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707931800568326E-5</v>
      </c>
      <c r="L73" s="168">
        <f t="shared" ref="L73:M73" si="13">L72</f>
        <v>2.0801316381887288E-5</v>
      </c>
      <c r="M73" s="168">
        <f t="shared" si="13"/>
        <v>2.1301225818356271E-5</v>
      </c>
      <c r="N73" s="224">
        <f t="shared" si="11"/>
        <v>2.1707931800568326E-5</v>
      </c>
    </row>
    <row r="74" spans="1:14">
      <c r="A74" s="159" t="str">
        <f>About!$B$2</f>
        <v>P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D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707931800568326E-5</v>
      </c>
      <c r="L74" s="168">
        <f t="shared" ref="L74:M74" si="14">L72</f>
        <v>2.0801316381887288E-5</v>
      </c>
      <c r="M74" s="168">
        <f t="shared" si="14"/>
        <v>2.1301225818356271E-5</v>
      </c>
      <c r="N74" s="224">
        <f t="shared" si="11"/>
        <v>2.1707931800568326E-5</v>
      </c>
    </row>
    <row r="75" spans="1:14">
      <c r="A75" s="159" t="str">
        <f>About!$B$2</f>
        <v>P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D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707931800568326E-5</v>
      </c>
      <c r="L75" s="168">
        <f t="shared" ref="L75:M75" si="15">L72</f>
        <v>2.0801316381887288E-5</v>
      </c>
      <c r="M75" s="168">
        <f t="shared" si="15"/>
        <v>2.1301225818356271E-5</v>
      </c>
      <c r="N75" s="224">
        <f t="shared" si="11"/>
        <v>2.1707931800568326E-5</v>
      </c>
    </row>
    <row r="76" spans="1:14">
      <c r="A76" s="176" t="str">
        <f>About!$B$2</f>
        <v>P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D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140238033730667E-5</v>
      </c>
      <c r="L76" s="179">
        <f>IFERROR(AVERAGEIFS(pr_all!$G:$G,pr_all!$C:$C,$G76,pr_all!$H:$H,F76,pr_all!$G:$G,"&lt;&gt;0"),0)*dollars_2021_2012/10^6</f>
        <v>2.0490638201030863E-5</v>
      </c>
      <c r="M76" s="179">
        <f>IFERROR(SUMIFS(pr_all!$G:$G,pr_all!$B:$B,"US",pr_all!$C:$C,$G76),0)*dollars_2021_2012/10^6</f>
        <v>2.0233622615049633E-5</v>
      </c>
      <c r="N76" s="223">
        <f t="shared" si="11"/>
        <v>2.1140238033730667E-5</v>
      </c>
    </row>
    <row r="77" spans="1:14">
      <c r="A77" t="str">
        <f>About!$B$2</f>
        <v>P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76040019190316E-5</v>
      </c>
      <c r="L77" s="183">
        <f>IFERROR(AVERAGEIFS(pr_all!$G:$G,pr_all!$C:$C,$G77,pr_all!$H:$H,F77,pr_all!$G:$G,"&lt;&gt;0"),0)*dollars_2021_2012/10^6</f>
        <v>1.276040019190316E-5</v>
      </c>
      <c r="M77" s="183">
        <f>IFERROR(SUMIFS(pr_all!$G:$G,pr_all!$B:$B,"US",pr_all!$C:$C,$G77),0)*dollars_2021_2012/10^6</f>
        <v>1.3497554784662506E-5</v>
      </c>
      <c r="N77" s="224">
        <f t="shared" si="11"/>
        <v>1.276040019190316E-5</v>
      </c>
    </row>
    <row r="78" spans="1:14">
      <c r="A78" t="str">
        <f>About!$B$2</f>
        <v>P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02493707790527E-5</v>
      </c>
      <c r="L78" s="183">
        <f>IFERROR(AVERAGEIFS(pr_all!$G:$G,pr_all!$C:$C,$G78,pr_all!$H:$H,F78,pr_all!$G:$G,"&lt;&gt;0"),0)*dollars_2021_2012/10^6</f>
        <v>1.4353331955567033E-5</v>
      </c>
      <c r="M78" s="183">
        <f>IFERROR(SUMIFS(pr_all!$G:$G,pr_all!$B:$B,"US",pr_all!$C:$C,$G78),0)*dollars_2021_2012/10^6</f>
        <v>1.4751564896483003E-5</v>
      </c>
      <c r="N78" s="224">
        <f t="shared" si="11"/>
        <v>1.4302493707790527E-5</v>
      </c>
    </row>
    <row r="79" spans="1:14">
      <c r="A79" t="str">
        <f>About!$B$2</f>
        <v>P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02493707790527E-5</v>
      </c>
      <c r="L79" s="183">
        <f>IFERROR(AVERAGEIFS(pr_all!$G:$G,pr_all!$C:$C,$G79,pr_all!$H:$H,F79,pr_all!$G:$G,"&lt;&gt;0"),0)*dollars_2021_2012/10^6</f>
        <v>1.4353331955567033E-5</v>
      </c>
      <c r="M79" s="183">
        <f>IFERROR(SUMIFS(pr_all!$G:$G,pr_all!$B:$B,"US",pr_all!$C:$C,$G79),0)*dollars_2021_2012/10^6</f>
        <v>1.4751564896483003E-5</v>
      </c>
      <c r="N79" s="224">
        <f t="shared" si="11"/>
        <v>1.4302493707790527E-5</v>
      </c>
    </row>
    <row r="80" spans="1:14">
      <c r="A80" t="str">
        <f>About!$B$2</f>
        <v>P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2429951581355868E-5</v>
      </c>
      <c r="L80" s="183">
        <f>IFERROR(AVERAGEIFS(pr_all!$G:$G,pr_all!$C:$C,$G80,pr_all!$H:$H,F80,pr_all!$G:$G,"&lt;&gt;0"),0)*dollars_2021_2012/10^6</f>
        <v>1.2373464639381972E-5</v>
      </c>
      <c r="M80" s="183">
        <f>IFERROR(SUMIFS(pr_all!$G:$G,pr_all!$B:$B,"US",pr_all!$C:$C,$G80),0)*dollars_2021_2012/10^6</f>
        <v>1.4768510979075172E-5</v>
      </c>
      <c r="N80" s="224">
        <f t="shared" si="11"/>
        <v>1.2429951581355868E-5</v>
      </c>
    </row>
    <row r="81" spans="1:14">
      <c r="A81" s="159" t="str">
        <f>About!$B$2</f>
        <v>P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D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76040019190316E-5</v>
      </c>
      <c r="L81" s="168">
        <f t="shared" ref="L81:M81" si="16">L77</f>
        <v>1.276040019190316E-5</v>
      </c>
      <c r="M81" s="168">
        <f t="shared" si="16"/>
        <v>1.3497554784662506E-5</v>
      </c>
      <c r="N81" s="224">
        <f t="shared" si="11"/>
        <v>1.276040019190316E-5</v>
      </c>
    </row>
    <row r="82" spans="1:14">
      <c r="A82" s="159" t="str">
        <f>About!$B$2</f>
        <v>P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D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2429951581355868E-5</v>
      </c>
      <c r="L82" s="168">
        <f t="shared" ref="L82:M82" si="17">L80</f>
        <v>1.2373464639381972E-5</v>
      </c>
      <c r="M82" s="168">
        <f t="shared" si="17"/>
        <v>1.4768510979075172E-5</v>
      </c>
      <c r="N82" s="224">
        <f t="shared" si="11"/>
        <v>1.2429951581355868E-5</v>
      </c>
    </row>
    <row r="83" spans="1:14">
      <c r="A83" s="159" t="str">
        <f>About!$B$2</f>
        <v>P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D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2429951581355868E-5</v>
      </c>
      <c r="L83" s="168">
        <f t="shared" ref="L83:M83" si="18">L80</f>
        <v>1.2373464639381972E-5</v>
      </c>
      <c r="M83" s="168">
        <f t="shared" si="18"/>
        <v>1.4768510979075172E-5</v>
      </c>
      <c r="N83" s="224">
        <f t="shared" si="11"/>
        <v>1.2429951581355868E-5</v>
      </c>
    </row>
    <row r="84" spans="1:14">
      <c r="A84" s="190" t="str">
        <f>About!$B$2</f>
        <v>P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D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P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D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P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D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P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D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P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D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P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D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P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D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P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D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P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D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P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D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P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D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P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D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P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D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P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D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P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D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P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D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P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D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099502970808575E-5</v>
      </c>
      <c r="L100" s="179">
        <f>IFERROR(AVERAGEIFS(pr_all!$G:$G,pr_all!$C:$C,$G100,pr_all!$H:$H,F100,pr_all!$G:$G,"&lt;&gt;0"),0)*dollars_2021_2012/10^6</f>
        <v>1.2322626391605465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099502970808575E-5</v>
      </c>
    </row>
    <row r="101" spans="1:14">
      <c r="A101" s="159" t="str">
        <f>About!$B$2</f>
        <v>P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D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P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8962666420636969E-5</v>
      </c>
      <c r="L102" s="183">
        <f>IFERROR(AVERAGEIFS(pr_all!$G:$G,pr_all!$C:$C,$G102,pr_all!$H:$H,F102,pr_all!$G:$G,"&lt;&gt;0"),0)*dollars_2021_2012/10^6</f>
        <v>1.9434332386119002E-5</v>
      </c>
      <c r="M102" s="183">
        <f>IFERROR(SUMIFS(pr_all!$G:$G,pr_all!$B:$B,"US",pr_all!$C:$C,$G102),0)*dollars_2021_2012/10^6</f>
        <v>1.9530360187474625E-5</v>
      </c>
      <c r="N102" s="224">
        <f t="shared" si="19"/>
        <v>1.8962666420636969E-5</v>
      </c>
    </row>
    <row r="103" spans="1:14">
      <c r="A103" t="str">
        <f>About!$B$2</f>
        <v>P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8962666420636969E-5</v>
      </c>
      <c r="L103" s="183">
        <f>IFERROR(AVERAGEIFS(pr_all!$G:$G,pr_all!$C:$C,$G103,pr_all!$H:$H,F103,pr_all!$G:$G,"&lt;&gt;0"),0)*dollars_2021_2012/10^6</f>
        <v>1.9434332386119002E-5</v>
      </c>
      <c r="M103" s="183">
        <f>IFERROR(SUMIFS(pr_all!$G:$G,pr_all!$B:$B,"US",pr_all!$C:$C,$G103),0)*dollars_2021_2012/10^6</f>
        <v>1.9589671476547218E-5</v>
      </c>
      <c r="N103" s="224">
        <f t="shared" si="19"/>
        <v>1.8962666420636969E-5</v>
      </c>
    </row>
    <row r="104" spans="1:14">
      <c r="A104" t="str">
        <f>About!$B$2</f>
        <v>P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4361804996863117E-5</v>
      </c>
      <c r="L104" s="183">
        <f>IFERROR(AVERAGEIFS(pr_all!$G:$G,pr_all!$C:$C,$G104,pr_all!$H:$H,F104,pr_all!$G:$G,"&lt;&gt;0"),0)*dollars_2021_2012/10^6</f>
        <v>1.4294020666494443E-5</v>
      </c>
      <c r="M104" s="183">
        <f>IFERROR(SUMIFS(pr_all!$G:$G,pr_all!$B:$B,"US",pr_all!$C:$C,$G104),0)*dollars_2021_2012/10^6</f>
        <v>1.4785457061667341E-5</v>
      </c>
      <c r="N104" s="224">
        <f t="shared" si="19"/>
        <v>1.4361804996863117E-5</v>
      </c>
    </row>
    <row r="105" spans="1:14">
      <c r="A105" s="159" t="str">
        <f>About!$B$2</f>
        <v>P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D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P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D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4361804996863117E-5</v>
      </c>
      <c r="L106" s="168">
        <f t="shared" ref="L106:M106" si="21">L104</f>
        <v>1.4294020666494443E-5</v>
      </c>
      <c r="M106" s="168">
        <f t="shared" si="21"/>
        <v>1.4785457061667341E-5</v>
      </c>
      <c r="N106" s="224">
        <f t="shared" si="19"/>
        <v>1.4361804996863117E-5</v>
      </c>
    </row>
    <row r="107" spans="1:14">
      <c r="A107" s="159" t="str">
        <f>About!$B$2</f>
        <v>P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D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4361804996863117E-5</v>
      </c>
      <c r="L107" s="168">
        <f t="shared" ref="L107:M107" si="22">L104</f>
        <v>1.4294020666494443E-5</v>
      </c>
      <c r="M107" s="168">
        <f t="shared" si="22"/>
        <v>1.4785457061667341E-5</v>
      </c>
      <c r="N107" s="224">
        <f t="shared" si="19"/>
        <v>1.4361804996863117E-5</v>
      </c>
    </row>
    <row r="108" spans="1:14">
      <c r="A108" s="186" t="str">
        <f>About!$B$2</f>
        <v>P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D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P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D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P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D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P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D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P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D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P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D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P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D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P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D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P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D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P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D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246551420759253E-6</v>
      </c>
      <c r="L117" s="199">
        <f>IFERROR(AVERAGEIFS(pr_all!$G:$G,pr_all!$C:$C,$G117,pr_all!$H:$H,F117,pr_all!$G:$G,"&lt;&gt;0"),0)*dollars_2021_2012/10^6*lignite_multiplier</f>
        <v>2.3596590443738682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246551420759253E-6</v>
      </c>
    </row>
    <row r="118" spans="1:14">
      <c r="A118" s="169" t="str">
        <f>About!$B$2</f>
        <v>P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D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P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D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3.8456592028969159E-6</v>
      </c>
      <c r="L119" s="199">
        <f>IFERROR(AVERAGEIFS(pr_all!$G:$G,pr_all!$C:$C,$G119,pr_all!$H:$H,F119,pr_all!$G:$G,"&lt;&gt;0"),0)*dollars_2021_2012/10^6*lignite_multiplier</f>
        <v>3.8456592028969159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8456592028969159E-6</v>
      </c>
    </row>
    <row r="120" spans="1:14">
      <c r="A120" s="169" t="str">
        <f>About!$B$2</f>
        <v>P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D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878394007847793E-6</v>
      </c>
      <c r="L120" s="199">
        <f>IFERROR(AVERAGEIFS(pr_all!$G:$G,pr_all!$C:$C,$G120,pr_all!$H:$H,F120,pr_all!$G:$G,"&lt;&gt;0"),0)*dollars_2021_2012/10^6*lignite_multiplier</f>
        <v>2.749685332700127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878394007847793E-6</v>
      </c>
    </row>
    <row r="121" spans="1:14">
      <c r="A121" s="169" t="str">
        <f>About!$B$2</f>
        <v>P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D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P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D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P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D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P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D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4898062516145674E-6</v>
      </c>
      <c r="L124" s="188">
        <f>IFERROR(AVERAGEIFS(pr_all!$G:$G,pr_all!$C:$C,$G124,pr_all!$H:$H,F124,pr_all!$G:$G,"&lt;&gt;0"),0)*dollars_2021_2012/10^6</f>
        <v>9.7524705317931864E-6</v>
      </c>
      <c r="M124" s="188">
        <f>IFERROR(SUMIFS(pr_all!$G:$G,pr_all!$B:$B,"US",pr_all!$C:$C,$G124),0)*dollars_2021_2012/10^6</f>
        <v>1.0065973059748311E-5</v>
      </c>
      <c r="N124" s="223">
        <f t="shared" si="19"/>
        <v>9.4898062516145674E-6</v>
      </c>
    </row>
    <row r="125" spans="1:14">
      <c r="A125" t="str">
        <f>About!$B$2</f>
        <v>P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1243725799904046E-5</v>
      </c>
      <c r="L125" s="183">
        <f>IFERROR(AVERAGEIFS(pr_all!$G:$G,pr_all!$C:$C,$G125,pr_all!$H:$H,F125,pr_all!$G:$G,"&lt;&gt;0"),0)*dollars_2021_2012/10^6</f>
        <v>1.1125103221758863E-5</v>
      </c>
      <c r="M125" s="183">
        <f>IFERROR(SUMIFS(pr_all!$G:$G,pr_all!$B:$B,"US",pr_all!$C:$C,$G125),0)*dollars_2021_2012/10^6</f>
        <v>1.1421659667121818E-5</v>
      </c>
      <c r="N125" s="224">
        <f t="shared" si="19"/>
        <v>1.1243725799904046E-5</v>
      </c>
    </row>
    <row r="126" spans="1:14">
      <c r="A126" t="str">
        <f>About!$B$2</f>
        <v>P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9219313577148754E-6</v>
      </c>
      <c r="L126" s="183">
        <f>IFERROR(AVERAGEIFS(pr_all!$G:$G,pr_all!$C:$C,$G126,pr_all!$H:$H,F126,pr_all!$G:$G,"&lt;&gt;0"),0)*dollars_2021_2012/10^6</f>
        <v>9.8795661512344527E-6</v>
      </c>
      <c r="M126" s="183">
        <f>IFERROR(SUMIFS(pr_all!$G:$G,pr_all!$B:$B,"US",pr_all!$C:$C,$G126),0)*dollars_2021_2012/10^6</f>
        <v>1.1108157139166694E-5</v>
      </c>
      <c r="N126" s="224">
        <f t="shared" si="19"/>
        <v>9.9219313577148754E-6</v>
      </c>
    </row>
    <row r="127" spans="1:14">
      <c r="A127" t="str">
        <f>About!$B$2</f>
        <v>P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9219313577148754E-6</v>
      </c>
      <c r="L127" s="183">
        <f>IFERROR(AVERAGEIFS(pr_all!$G:$G,pr_all!$C:$C,$G127,pr_all!$H:$H,F127,pr_all!$G:$G,"&lt;&gt;0"),0)*dollars_2021_2012/10^6</f>
        <v>9.8795661512344527E-6</v>
      </c>
      <c r="M127" s="183">
        <f>IFERROR(SUMIFS(pr_all!$G:$G,pr_all!$B:$B,"US",pr_all!$C:$C,$G127),0)*dollars_2021_2012/10^6</f>
        <v>1.1108157139166694E-5</v>
      </c>
      <c r="N127" s="224">
        <f t="shared" si="19"/>
        <v>9.9219313577148754E-6</v>
      </c>
    </row>
    <row r="128" spans="1:14">
      <c r="A128" t="str">
        <f>About!$B$2</f>
        <v>P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9219313577148754E-6</v>
      </c>
      <c r="L128" s="183">
        <f>IFERROR(AVERAGEIFS(pr_all!$G:$G,pr_all!$C:$C,$G128,pr_all!$H:$H,F128,pr_all!$G:$G,"&lt;&gt;0"),0)*dollars_2021_2012/10^6</f>
        <v>9.8287279034579472E-6</v>
      </c>
      <c r="M128" s="183">
        <f>IFERROR(SUMIFS(pr_all!$G:$G,pr_all!$B:$B,"US",pr_all!$C:$C,$G128),0)*dollars_2021_2012/10^6</f>
        <v>1.0515044248440786E-5</v>
      </c>
      <c r="N128" s="224">
        <f t="shared" si="19"/>
        <v>9.9219313577148754E-6</v>
      </c>
    </row>
    <row r="129" spans="1:14">
      <c r="A129" s="159" t="str">
        <f>About!$B$2</f>
        <v>P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D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1243725799904046E-5</v>
      </c>
      <c r="L129" s="168">
        <f t="shared" ref="L129:M129" si="24">L125</f>
        <v>1.1125103221758863E-5</v>
      </c>
      <c r="M129" s="168">
        <f t="shared" si="24"/>
        <v>1.1421659667121818E-5</v>
      </c>
      <c r="N129" s="224">
        <f t="shared" si="19"/>
        <v>1.1243725799904046E-5</v>
      </c>
    </row>
    <row r="130" spans="1:14">
      <c r="A130" s="159" t="str">
        <f>About!$B$2</f>
        <v>P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D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9219313577148754E-6</v>
      </c>
      <c r="L130" s="168">
        <f t="shared" ref="L130:M130" si="25">L128</f>
        <v>9.8287279034579472E-6</v>
      </c>
      <c r="M130" s="168">
        <f t="shared" si="25"/>
        <v>1.0515044248440786E-5</v>
      </c>
      <c r="N130" s="224">
        <f t="shared" si="19"/>
        <v>9.9219313577148754E-6</v>
      </c>
    </row>
    <row r="131" spans="1:14">
      <c r="A131" s="159" t="str">
        <f>About!$B$2</f>
        <v>P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D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9219313577148754E-6</v>
      </c>
      <c r="L131" s="168">
        <f t="shared" ref="L131:M131" si="26">L128</f>
        <v>9.8287279034579472E-6</v>
      </c>
      <c r="M131" s="168">
        <f t="shared" si="26"/>
        <v>1.0515044248440786E-5</v>
      </c>
      <c r="N131" s="224">
        <f t="shared" si="19"/>
        <v>9.9219313577148754E-6</v>
      </c>
    </row>
    <row r="132" spans="1:14">
      <c r="A132" s="176" t="str">
        <f>About!$B$2</f>
        <v>P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D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1089399785954159E-5</v>
      </c>
      <c r="L132" s="179">
        <f>IFERROR(AVERAGEIFS(pr_all!$G:$G,pr_all!$C:$C,$G132,pr_all!$H:$H,F132,pr_all!$G:$G,"&lt;&gt;0"),0)*dollars_2021_2012/10^6</f>
        <v>1.989470096320625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1089399785954159E-5</v>
      </c>
    </row>
    <row r="133" spans="1:14">
      <c r="A133" t="str">
        <f>About!$B$2</f>
        <v>P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089943167140274E-5</v>
      </c>
      <c r="L133" s="183">
        <f>IFERROR(AVERAGEIFS(pr_all!$G:$G,pr_all!$C:$C,$G133,pr_all!$H:$H,F133,pr_all!$G:$G,"&lt;&gt;0"),0)*dollars_2021_2012/10^6</f>
        <v>1.8013685795475514E-5</v>
      </c>
      <c r="M133" s="183">
        <f>IFERROR(SUMIFS(pr_all!$G:$G,pr_all!$B:$B,"US",pr_all!$C:$C,$G133),0)*dollars_2021_2012/10^6</f>
        <v>1.3361986123925154E-5</v>
      </c>
      <c r="N133" s="224">
        <f t="shared" si="27"/>
        <v>1.8089943167140274E-5</v>
      </c>
    </row>
    <row r="134" spans="1:14">
      <c r="A134" t="str">
        <f>About!$B$2</f>
        <v>P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3309336605528285E-5</v>
      </c>
      <c r="L134" s="183">
        <f>IFERROR(AVERAGEIFS(pr_all!$G:$G,pr_all!$C:$C,$G134,pr_all!$H:$H,F134,pr_all!$G:$G,"&lt;&gt;0"),0)*dollars_2021_2012/10^6</f>
        <v>2.6678782694271196E-5</v>
      </c>
      <c r="M134" s="183">
        <f>IFERROR(SUMIFS(pr_all!$G:$G,pr_all!$B:$B,"US",pr_all!$C:$C,$G134),0)*dollars_2021_2012/10^6</f>
        <v>2.271622371480237E-5</v>
      </c>
      <c r="N134" s="224">
        <f t="shared" si="27"/>
        <v>2.3309336605528285E-5</v>
      </c>
    </row>
    <row r="135" spans="1:14">
      <c r="A135" t="str">
        <f>About!$B$2</f>
        <v>P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683237184928216E-5</v>
      </c>
      <c r="L135" s="183">
        <f>IFERROR(AVERAGEIFS(pr_all!$G:$G,pr_all!$C:$C,$G135,pr_all!$H:$H,F135,pr_all!$G:$G,"&lt;&gt;0"),0)*dollars_2021_2012/10^6</f>
        <v>1.7609804160362151E-5</v>
      </c>
      <c r="M135" s="183">
        <f>IFERROR(SUMIFS(pr_all!$G:$G,pr_all!$B:$B,"US",pr_all!$C:$C,$G135),0)*dollars_2021_2012/10^6</f>
        <v>1.675120264235893E-5</v>
      </c>
      <c r="N135" s="224">
        <f t="shared" si="27"/>
        <v>1.7683237184928216E-5</v>
      </c>
    </row>
    <row r="136" spans="1:14">
      <c r="A136" t="str">
        <f>About!$B$2</f>
        <v>P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089943167140274E-5</v>
      </c>
      <c r="L136" s="183">
        <f>IFERROR(AVERAGEIFS(pr_all!$G:$G,pr_all!$C:$C,$G136,pr_all!$H:$H,F136,pr_all!$G:$G,"&lt;&gt;0"),0)*dollars_2021_2012/10^6</f>
        <v>1.8013685795475514E-5</v>
      </c>
      <c r="M136" s="183">
        <f>IFERROR(SUMIFS(pr_all!$G:$G,pr_all!$B:$B,"US",pr_all!$C:$C,$G136),0)*dollars_2021_2012/10^6</f>
        <v>1.3361986123925154E-5</v>
      </c>
      <c r="N136" s="224">
        <f t="shared" si="27"/>
        <v>1.8089943167140274E-5</v>
      </c>
    </row>
    <row r="137" spans="1:14">
      <c r="A137" s="159" t="str">
        <f>About!$B$2</f>
        <v>P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D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089943167140274E-5</v>
      </c>
      <c r="L137" s="168">
        <f t="shared" ref="L137:M137" si="28">L133</f>
        <v>1.8013685795475514E-5</v>
      </c>
      <c r="M137" s="168">
        <f t="shared" si="28"/>
        <v>1.3361986123925154E-5</v>
      </c>
      <c r="N137" s="224">
        <f t="shared" si="27"/>
        <v>1.8089943167140274E-5</v>
      </c>
    </row>
    <row r="138" spans="1:14">
      <c r="A138" s="159" t="str">
        <f>About!$B$2</f>
        <v>P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D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089943167140274E-5</v>
      </c>
      <c r="L138" s="168">
        <f t="shared" ref="L138:M138" si="29">L136</f>
        <v>1.8013685795475514E-5</v>
      </c>
      <c r="M138" s="168">
        <f t="shared" si="29"/>
        <v>1.3361986123925154E-5</v>
      </c>
      <c r="N138" s="224">
        <f t="shared" si="27"/>
        <v>1.8089943167140274E-5</v>
      </c>
    </row>
    <row r="139" spans="1:14">
      <c r="A139" s="159" t="str">
        <f>About!$B$2</f>
        <v>P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D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089943167140274E-5</v>
      </c>
      <c r="L139" s="168">
        <f t="shared" ref="L139:M139" si="30">L136</f>
        <v>1.8013685795475514E-5</v>
      </c>
      <c r="M139" s="168">
        <f t="shared" si="30"/>
        <v>1.3361986123925154E-5</v>
      </c>
      <c r="N139" s="224">
        <f t="shared" si="27"/>
        <v>1.8089943167140274E-5</v>
      </c>
    </row>
    <row r="140" spans="1:14">
      <c r="A140" s="176" t="str">
        <f>About!$B$2</f>
        <v>P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D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P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P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P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P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P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P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P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D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3.4541532214686832E-6</v>
      </c>
      <c r="I18">
        <f>$G18*INDEX('Future Scaling Factors'!$I$2:$AL$169,MATCH($E18,'Future Scaling Factors'!$F$2:$F$169,0),MATCH(I$1,'Future Scaling Factors'!$I$1:$AL$1,0))</f>
        <v>3.5665595635910539E-6</v>
      </c>
      <c r="J18">
        <f>$G18*INDEX('Future Scaling Factors'!$I$2:$AL$169,MATCH($E18,'Future Scaling Factors'!$F$2:$F$169,0),MATCH(J$1,'Future Scaling Factors'!$I$1:$AL$1,0))</f>
        <v>2.0122826008663417E-6</v>
      </c>
      <c r="K18">
        <f>$G18*INDEX('Future Scaling Factors'!$I$2:$AL$169,MATCH($E18,'Future Scaling Factors'!$F$2:$F$169,0),MATCH(K$1,'Future Scaling Factors'!$I$1:$AL$1,0))</f>
        <v>2.8902618097186786E-6</v>
      </c>
      <c r="L18">
        <f>$G18*INDEX('Future Scaling Factors'!$I$2:$AL$169,MATCH($E18,'Future Scaling Factors'!$F$2:$F$169,0),MATCH(L$1,'Future Scaling Factors'!$I$1:$AL$1,0))</f>
        <v>3.1776620139440587E-6</v>
      </c>
      <c r="M18">
        <f>$G18*INDEX('Future Scaling Factors'!$I$2:$AL$169,MATCH($E18,'Future Scaling Factors'!$F$2:$F$169,0),MATCH(M$1,'Future Scaling Factors'!$I$1:$AL$1,0))</f>
        <v>3.2018573802938169E-6</v>
      </c>
      <c r="N18">
        <f>$G18*INDEX('Future Scaling Factors'!$I$2:$AL$169,MATCH($E18,'Future Scaling Factors'!$F$2:$F$169,0),MATCH(N$1,'Future Scaling Factors'!$I$1:$AL$1,0))</f>
        <v>3.1605991234402036E-6</v>
      </c>
      <c r="O18">
        <f>$G18*INDEX('Future Scaling Factors'!$I$2:$AL$169,MATCH($E18,'Future Scaling Factors'!$F$2:$F$169,0),MATCH(O$1,'Future Scaling Factors'!$I$1:$AL$1,0))</f>
        <v>3.1374242160074772E-6</v>
      </c>
      <c r="P18">
        <f>$G18*INDEX('Future Scaling Factors'!$I$2:$AL$169,MATCH($E18,'Future Scaling Factors'!$F$2:$F$169,0),MATCH(P$1,'Future Scaling Factors'!$I$1:$AL$1,0))</f>
        <v>3.1012665869491703E-6</v>
      </c>
      <c r="Q18">
        <f>$G18*INDEX('Future Scaling Factors'!$I$2:$AL$169,MATCH($E18,'Future Scaling Factors'!$F$2:$F$169,0),MATCH(Q$1,'Future Scaling Factors'!$I$1:$AL$1,0))</f>
        <v>3.1655602517784031E-6</v>
      </c>
      <c r="R18">
        <f>$G18*INDEX('Future Scaling Factors'!$I$2:$AL$169,MATCH($E18,'Future Scaling Factors'!$F$2:$F$169,0),MATCH(R$1,'Future Scaling Factors'!$I$1:$AL$1,0))</f>
        <v>3.114744690673119E-6</v>
      </c>
      <c r="S18">
        <f>$G18*INDEX('Future Scaling Factors'!$I$2:$AL$169,MATCH($E18,'Future Scaling Factors'!$F$2:$F$169,0),MATCH(S$1,'Future Scaling Factors'!$I$1:$AL$1,0))</f>
        <v>3.1015965599638379E-6</v>
      </c>
      <c r="T18">
        <f>$G18*INDEX('Future Scaling Factors'!$I$2:$AL$169,MATCH($E18,'Future Scaling Factors'!$F$2:$F$169,0),MATCH(T$1,'Future Scaling Factors'!$I$1:$AL$1,0))</f>
        <v>3.1459350825194826E-6</v>
      </c>
      <c r="U18">
        <f>$G18*INDEX('Future Scaling Factors'!$I$2:$AL$169,MATCH($E18,'Future Scaling Factors'!$F$2:$F$169,0),MATCH(U$1,'Future Scaling Factors'!$I$1:$AL$1,0))</f>
        <v>3.2586558319495957E-6</v>
      </c>
      <c r="V18">
        <f>$G18*INDEX('Future Scaling Factors'!$I$2:$AL$169,MATCH($E18,'Future Scaling Factors'!$F$2:$F$169,0),MATCH(V$1,'Future Scaling Factors'!$I$1:$AL$1,0))</f>
        <v>3.3456302773568057E-6</v>
      </c>
      <c r="W18">
        <f>$G18*INDEX('Future Scaling Factors'!$I$2:$AL$169,MATCH($E18,'Future Scaling Factors'!$F$2:$F$169,0),MATCH(W$1,'Future Scaling Factors'!$I$1:$AL$1,0))</f>
        <v>2.3016735568970453E-6</v>
      </c>
      <c r="X18">
        <f>$G18*INDEX('Future Scaling Factors'!$I$2:$AL$169,MATCH($E18,'Future Scaling Factors'!$F$2:$F$169,0),MATCH(X$1,'Future Scaling Factors'!$I$1:$AL$1,0))</f>
        <v>2.3076992378117494E-6</v>
      </c>
      <c r="Y18">
        <f>$G18*INDEX('Future Scaling Factors'!$I$2:$AL$169,MATCH($E18,'Future Scaling Factors'!$F$2:$F$169,0),MATCH(Y$1,'Future Scaling Factors'!$I$1:$AL$1,0))</f>
        <v>2.288948719414413E-6</v>
      </c>
      <c r="Z18">
        <f>$G18*INDEX('Future Scaling Factors'!$I$2:$AL$169,MATCH($E18,'Future Scaling Factors'!$F$2:$F$169,0),MATCH(Z$1,'Future Scaling Factors'!$I$1:$AL$1,0))</f>
        <v>2.2793162633721809E-6</v>
      </c>
      <c r="AA18">
        <f>$G18*INDEX('Future Scaling Factors'!$I$2:$AL$169,MATCH($E18,'Future Scaling Factors'!$F$2:$F$169,0),MATCH(AA$1,'Future Scaling Factors'!$I$1:$AL$1,0))</f>
        <v>2.2699383384757022E-6</v>
      </c>
      <c r="AB18">
        <f>$G18*INDEX('Future Scaling Factors'!$I$2:$AL$169,MATCH($E18,'Future Scaling Factors'!$F$2:$F$169,0),MATCH(AB$1,'Future Scaling Factors'!$I$1:$AL$1,0))</f>
        <v>2.2466686883777148E-6</v>
      </c>
      <c r="AC18">
        <f>$G18*INDEX('Future Scaling Factors'!$I$2:$AL$169,MATCH($E18,'Future Scaling Factors'!$F$2:$F$169,0),MATCH(AC$1,'Future Scaling Factors'!$I$1:$AL$1,0))</f>
        <v>2.2170496900567065E-6</v>
      </c>
      <c r="AD18">
        <f>$G18*INDEX('Future Scaling Factors'!$I$2:$AL$169,MATCH($E18,'Future Scaling Factors'!$F$2:$F$169,0),MATCH(AD$1,'Future Scaling Factors'!$I$1:$AL$1,0))</f>
        <v>2.1850487617568574E-6</v>
      </c>
      <c r="AE18">
        <f>$G18*INDEX('Future Scaling Factors'!$I$2:$AL$169,MATCH($E18,'Future Scaling Factors'!$F$2:$F$169,0),MATCH(AE$1,'Future Scaling Factors'!$I$1:$AL$1,0))</f>
        <v>2.1730906133605558E-6</v>
      </c>
      <c r="AF18">
        <f>$G18*INDEX('Future Scaling Factors'!$I$2:$AL$169,MATCH($E18,'Future Scaling Factors'!$F$2:$F$169,0),MATCH(AF$1,'Future Scaling Factors'!$I$1:$AL$1,0))</f>
        <v>2.1517729419816903E-6</v>
      </c>
      <c r="AG18">
        <f>$G18*INDEX('Future Scaling Factors'!$I$2:$AL$169,MATCH($E18,'Future Scaling Factors'!$F$2:$F$169,0),MATCH(AG$1,'Future Scaling Factors'!$I$1:$AL$1,0))</f>
        <v>2.1164871860575913E-6</v>
      </c>
      <c r="AH18">
        <f>$G18*INDEX('Future Scaling Factors'!$I$2:$AL$169,MATCH($E18,'Future Scaling Factors'!$F$2:$F$169,0),MATCH(AH$1,'Future Scaling Factors'!$I$1:$AL$1,0))</f>
        <v>2.0812048697435694E-6</v>
      </c>
      <c r="AI18">
        <f>$G18*INDEX('Future Scaling Factors'!$I$2:$AL$169,MATCH($E18,'Future Scaling Factors'!$F$2:$F$169,0),MATCH(AI$1,'Future Scaling Factors'!$I$1:$AL$1,0))</f>
        <v>2.0588539394973487E-6</v>
      </c>
      <c r="AJ18">
        <f>$G18*INDEX('Future Scaling Factors'!$I$2:$AL$169,MATCH($E18,'Future Scaling Factors'!$F$2:$F$169,0),MATCH(AJ$1,'Future Scaling Factors'!$I$1:$AL$1,0))</f>
        <v>2.0476738309006337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2.8774783807494674E-6</v>
      </c>
      <c r="H19">
        <f>$G19*INDEX('Future Scaling Factors'!$I$2:$AL$169,MATCH($E19,'Future Scaling Factors'!$F$2:$F$169,0),MATCH(H$1,'Future Scaling Factors'!$I$1:$AL$1,0))</f>
        <v>3.97971687650617E-6</v>
      </c>
      <c r="I19">
        <f>$G19*INDEX('Future Scaling Factors'!$I$2:$AL$169,MATCH($E19,'Future Scaling Factors'!$F$2:$F$169,0),MATCH(I$1,'Future Scaling Factors'!$I$1:$AL$1,0))</f>
        <v>1.849429014514851E-6</v>
      </c>
      <c r="J19">
        <f>$G19*INDEX('Future Scaling Factors'!$I$2:$AL$169,MATCH($E19,'Future Scaling Factors'!$F$2:$F$169,0),MATCH(J$1,'Future Scaling Factors'!$I$1:$AL$1,0))</f>
        <v>1.5347391547565485E-6</v>
      </c>
      <c r="K19">
        <f>$G19*INDEX('Future Scaling Factors'!$I$2:$AL$169,MATCH($E19,'Future Scaling Factors'!$F$2:$F$169,0),MATCH(K$1,'Future Scaling Factors'!$I$1:$AL$1,0))</f>
        <v>2.2043613381952646E-6</v>
      </c>
      <c r="L19">
        <f>$G19*INDEX('Future Scaling Factors'!$I$2:$AL$169,MATCH($E19,'Future Scaling Factors'!$F$2:$F$169,0),MATCH(L$1,'Future Scaling Factors'!$I$1:$AL$1,0))</f>
        <v>2.4235573628092134E-6</v>
      </c>
      <c r="M19">
        <f>$G19*INDEX('Future Scaling Factors'!$I$2:$AL$169,MATCH($E19,'Future Scaling Factors'!$F$2:$F$169,0),MATCH(M$1,'Future Scaling Factors'!$I$1:$AL$1,0))</f>
        <v>2.4420108226188179E-6</v>
      </c>
      <c r="N19">
        <f>$G19*INDEX('Future Scaling Factors'!$I$2:$AL$169,MATCH($E19,'Future Scaling Factors'!$F$2:$F$169,0),MATCH(N$1,'Future Scaling Factors'!$I$1:$AL$1,0))</f>
        <v>2.4105437402999715E-6</v>
      </c>
      <c r="O19">
        <f>$G19*INDEX('Future Scaling Factors'!$I$2:$AL$169,MATCH($E19,'Future Scaling Factors'!$F$2:$F$169,0),MATCH(O$1,'Future Scaling Factors'!$I$1:$AL$1,0))</f>
        <v>2.3928685699091173E-6</v>
      </c>
      <c r="P19">
        <f>$G19*INDEX('Future Scaling Factors'!$I$2:$AL$169,MATCH($E19,'Future Scaling Factors'!$F$2:$F$169,0),MATCH(P$1,'Future Scaling Factors'!$I$1:$AL$1,0))</f>
        <v>2.3652916634472435E-6</v>
      </c>
      <c r="Q19">
        <f>$G19*INDEX('Future Scaling Factors'!$I$2:$AL$169,MATCH($E19,'Future Scaling Factors'!$F$2:$F$169,0),MATCH(Q$1,'Future Scaling Factors'!$I$1:$AL$1,0))</f>
        <v>2.4143275219164948E-6</v>
      </c>
      <c r="R19">
        <f>$G19*INDEX('Future Scaling Factors'!$I$2:$AL$169,MATCH($E19,'Future Scaling Factors'!$F$2:$F$169,0),MATCH(R$1,'Future Scaling Factors'!$I$1:$AL$1,0))</f>
        <v>2.3755712203584393E-6</v>
      </c>
      <c r="S19">
        <f>$G19*INDEX('Future Scaling Factors'!$I$2:$AL$169,MATCH($E19,'Future Scaling Factors'!$F$2:$F$169,0),MATCH(S$1,'Future Scaling Factors'!$I$1:$AL$1,0))</f>
        <v>2.3655433291453945E-6</v>
      </c>
      <c r="T19">
        <f>$G19*INDEX('Future Scaling Factors'!$I$2:$AL$169,MATCH($E19,'Future Scaling Factors'!$F$2:$F$169,0),MATCH(T$1,'Future Scaling Factors'!$I$1:$AL$1,0))</f>
        <v>2.3993596860531707E-6</v>
      </c>
      <c r="U19">
        <f>$G19*INDEX('Future Scaling Factors'!$I$2:$AL$169,MATCH($E19,'Future Scaling Factors'!$F$2:$F$169,0),MATCH(U$1,'Future Scaling Factors'!$I$1:$AL$1,0))</f>
        <v>2.4853301892167992E-6</v>
      </c>
      <c r="V19">
        <f>$G19*INDEX('Future Scaling Factors'!$I$2:$AL$169,MATCH($E19,'Future Scaling Factors'!$F$2:$F$169,0),MATCH(V$1,'Future Scaling Factors'!$I$1:$AL$1,0))</f>
        <v>2.5516643545930812E-6</v>
      </c>
      <c r="W19">
        <f>$G19*INDEX('Future Scaling Factors'!$I$2:$AL$169,MATCH($E19,'Future Scaling Factors'!$F$2:$F$169,0),MATCH(W$1,'Future Scaling Factors'!$I$1:$AL$1,0))</f>
        <v>1.8232092120397577E-6</v>
      </c>
      <c r="X19">
        <f>$G19*INDEX('Future Scaling Factors'!$I$2:$AL$169,MATCH($E19,'Future Scaling Factors'!$F$2:$F$169,0),MATCH(X$1,'Future Scaling Factors'!$I$1:$AL$1,0))</f>
        <v>1.9041873493712877E-6</v>
      </c>
      <c r="Y19">
        <f>$G19*INDEX('Future Scaling Factors'!$I$2:$AL$169,MATCH($E19,'Future Scaling Factors'!$F$2:$F$169,0),MATCH(Y$1,'Future Scaling Factors'!$I$1:$AL$1,0))</f>
        <v>1.9213877482041095E-6</v>
      </c>
      <c r="Z19">
        <f>$G19*INDEX('Future Scaling Factors'!$I$2:$AL$169,MATCH($E19,'Future Scaling Factors'!$F$2:$F$169,0),MATCH(Z$1,'Future Scaling Factors'!$I$1:$AL$1,0))</f>
        <v>1.9655742890229509E-6</v>
      </c>
      <c r="AA19">
        <f>$G19*INDEX('Future Scaling Factors'!$I$2:$AL$169,MATCH($E19,'Future Scaling Factors'!$F$2:$F$169,0),MATCH(AA$1,'Future Scaling Factors'!$I$1:$AL$1,0))</f>
        <v>2.0081432255154931E-6</v>
      </c>
      <c r="AB19">
        <f>$G19*INDEX('Future Scaling Factors'!$I$2:$AL$169,MATCH($E19,'Future Scaling Factors'!$F$2:$F$169,0),MATCH(AB$1,'Future Scaling Factors'!$I$1:$AL$1,0))</f>
        <v>1.9925273667695954E-6</v>
      </c>
      <c r="AC19">
        <f>$G19*INDEX('Future Scaling Factors'!$I$2:$AL$169,MATCH($E19,'Future Scaling Factors'!$F$2:$F$169,0),MATCH(AC$1,'Future Scaling Factors'!$I$1:$AL$1,0))</f>
        <v>1.9655316870222184E-6</v>
      </c>
      <c r="AD19">
        <f>$G19*INDEX('Future Scaling Factors'!$I$2:$AL$169,MATCH($E19,'Future Scaling Factors'!$F$2:$F$169,0),MATCH(AD$1,'Future Scaling Factors'!$I$1:$AL$1,0))</f>
        <v>1.9396862612946034E-6</v>
      </c>
      <c r="AE19">
        <f>$G19*INDEX('Future Scaling Factors'!$I$2:$AL$169,MATCH($E19,'Future Scaling Factors'!$F$2:$F$169,0),MATCH(AE$1,'Future Scaling Factors'!$I$1:$AL$1,0))</f>
        <v>1.9412339220376106E-6</v>
      </c>
      <c r="AF19">
        <f>$G19*INDEX('Future Scaling Factors'!$I$2:$AL$169,MATCH($E19,'Future Scaling Factors'!$F$2:$F$169,0),MATCH(AF$1,'Future Scaling Factors'!$I$1:$AL$1,0))</f>
        <v>1.9109979468315796E-6</v>
      </c>
      <c r="AG19">
        <f>$G19*INDEX('Future Scaling Factors'!$I$2:$AL$169,MATCH($E19,'Future Scaling Factors'!$F$2:$F$169,0),MATCH(AG$1,'Future Scaling Factors'!$I$1:$AL$1,0))</f>
        <v>1.8663974671698062E-6</v>
      </c>
      <c r="AH19">
        <f>$G19*INDEX('Future Scaling Factors'!$I$2:$AL$169,MATCH($E19,'Future Scaling Factors'!$F$2:$F$169,0),MATCH(AH$1,'Future Scaling Factors'!$I$1:$AL$1,0))</f>
        <v>1.8288593818681729E-6</v>
      </c>
      <c r="AI19">
        <f>$G19*INDEX('Future Scaling Factors'!$I$2:$AL$169,MATCH($E19,'Future Scaling Factors'!$F$2:$F$169,0),MATCH(AI$1,'Future Scaling Factors'!$I$1:$AL$1,0))</f>
        <v>1.8074471076197058E-6</v>
      </c>
      <c r="AJ19">
        <f>$G19*INDEX('Future Scaling Factors'!$I$2:$AL$169,MATCH($E19,'Future Scaling Factors'!$F$2:$F$169,0),MATCH(AJ$1,'Future Scaling Factors'!$I$1:$AL$1,0))</f>
        <v>1.8299568602750876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201288291129085E-5</v>
      </c>
      <c r="I20">
        <f>$G20*INDEX('Future Scaling Factors'!$I$2:$AL$169,MATCH($E20,'Future Scaling Factors'!$F$2:$F$169,0),MATCH(I$1,'Future Scaling Factors'!$I$1:$AL$1,0))</f>
        <v>1.2598347164331928E-5</v>
      </c>
      <c r="J20">
        <f>$G20*INDEX('Future Scaling Factors'!$I$2:$AL$169,MATCH($E20,'Future Scaling Factors'!$F$2:$F$169,0),MATCH(J$1,'Future Scaling Factors'!$I$1:$AL$1,0))</f>
        <v>7.1080923636484597E-6</v>
      </c>
      <c r="K20">
        <f>$G20*INDEX('Future Scaling Factors'!$I$2:$AL$169,MATCH($E20,'Future Scaling Factors'!$F$2:$F$169,0),MATCH(K$1,'Future Scaling Factors'!$I$1:$AL$1,0))</f>
        <v>1.0209424804329803E-5</v>
      </c>
      <c r="L20">
        <f>$G20*INDEX('Future Scaling Factors'!$I$2:$AL$169,MATCH($E20,'Future Scaling Factors'!$F$2:$F$169,0),MATCH(L$1,'Future Scaling Factors'!$I$1:$AL$1,0))</f>
        <v>1.1224623761020044E-5</v>
      </c>
      <c r="M20">
        <f>$G20*INDEX('Future Scaling Factors'!$I$2:$AL$169,MATCH($E20,'Future Scaling Factors'!$F$2:$F$169,0),MATCH(M$1,'Future Scaling Factors'!$I$1:$AL$1,0))</f>
        <v>1.1310090334508454E-5</v>
      </c>
      <c r="N20">
        <f>$G20*INDEX('Future Scaling Factors'!$I$2:$AL$169,MATCH($E20,'Future Scaling Factors'!$F$2:$F$169,0),MATCH(N$1,'Future Scaling Factors'!$I$1:$AL$1,0))</f>
        <v>1.116435160956378E-5</v>
      </c>
      <c r="O20">
        <f>$G20*INDEX('Future Scaling Factors'!$I$2:$AL$169,MATCH($E20,'Future Scaling Factors'!$F$2:$F$169,0),MATCH(O$1,'Future Scaling Factors'!$I$1:$AL$1,0))</f>
        <v>1.1082489657132295E-5</v>
      </c>
      <c r="P20">
        <f>$G20*INDEX('Future Scaling Factors'!$I$2:$AL$169,MATCH($E20,'Future Scaling Factors'!$F$2:$F$169,0),MATCH(P$1,'Future Scaling Factors'!$I$1:$AL$1,0))</f>
        <v>1.0954768149782216E-5</v>
      </c>
      <c r="Q20">
        <f>$G20*INDEX('Future Scaling Factors'!$I$2:$AL$169,MATCH($E20,'Future Scaling Factors'!$F$2:$F$169,0),MATCH(Q$1,'Future Scaling Factors'!$I$1:$AL$1,0))</f>
        <v>1.118187606584077E-5</v>
      </c>
      <c r="R20">
        <f>$G20*INDEX('Future Scaling Factors'!$I$2:$AL$169,MATCH($E20,'Future Scaling Factors'!$F$2:$F$169,0),MATCH(R$1,'Future Scaling Factors'!$I$1:$AL$1,0))</f>
        <v>1.1002377569112989E-5</v>
      </c>
      <c r="S20">
        <f>$G20*INDEX('Future Scaling Factors'!$I$2:$AL$169,MATCH($E20,'Future Scaling Factors'!$F$2:$F$169,0),MATCH(S$1,'Future Scaling Factors'!$I$1:$AL$1,0))</f>
        <v>1.0955933730931086E-5</v>
      </c>
      <c r="T20">
        <f>$G20*INDEX('Future Scaling Factors'!$I$2:$AL$169,MATCH($E20,'Future Scaling Factors'!$F$2:$F$169,0),MATCH(T$1,'Future Scaling Factors'!$I$1:$AL$1,0))</f>
        <v>1.1112553041487937E-5</v>
      </c>
      <c r="U20">
        <f>$G20*INDEX('Future Scaling Factors'!$I$2:$AL$169,MATCH($E20,'Future Scaling Factors'!$F$2:$F$169,0),MATCH(U$1,'Future Scaling Factors'!$I$1:$AL$1,0))</f>
        <v>1.1510722512269013E-5</v>
      </c>
      <c r="V20">
        <f>$G20*INDEX('Future Scaling Factors'!$I$2:$AL$169,MATCH($E20,'Future Scaling Factors'!$F$2:$F$169,0),MATCH(V$1,'Future Scaling Factors'!$I$1:$AL$1,0))</f>
        <v>1.1817946950310363E-5</v>
      </c>
      <c r="W20">
        <f>$G20*INDEX('Future Scaling Factors'!$I$2:$AL$169,MATCH($E20,'Future Scaling Factors'!$F$2:$F$169,0),MATCH(W$1,'Future Scaling Factors'!$I$1:$AL$1,0))</f>
        <v>8.9201696692071891E-6</v>
      </c>
      <c r="X20">
        <f>$G20*INDEX('Future Scaling Factors'!$I$2:$AL$169,MATCH($E20,'Future Scaling Factors'!$F$2:$F$169,0),MATCH(X$1,'Future Scaling Factors'!$I$1:$AL$1,0))</f>
        <v>9.0527594971109993E-6</v>
      </c>
      <c r="Y20">
        <f>$G20*INDEX('Future Scaling Factors'!$I$2:$AL$169,MATCH($E20,'Future Scaling Factors'!$F$2:$F$169,0),MATCH(Y$1,'Future Scaling Factors'!$I$1:$AL$1,0))</f>
        <v>9.0618667597448171E-6</v>
      </c>
      <c r="Z20">
        <f>$G20*INDEX('Future Scaling Factors'!$I$2:$AL$169,MATCH($E20,'Future Scaling Factors'!$F$2:$F$169,0),MATCH(Z$1,'Future Scaling Factors'!$I$1:$AL$1,0))</f>
        <v>9.0993444222020341E-6</v>
      </c>
      <c r="AA20">
        <f>$G20*INDEX('Future Scaling Factors'!$I$2:$AL$169,MATCH($E20,'Future Scaling Factors'!$F$2:$F$169,0),MATCH(AA$1,'Future Scaling Factors'!$I$1:$AL$1,0))</f>
        <v>9.1749227860181497E-6</v>
      </c>
      <c r="AB20">
        <f>$G20*INDEX('Future Scaling Factors'!$I$2:$AL$169,MATCH($E20,'Future Scaling Factors'!$F$2:$F$169,0),MATCH(AB$1,'Future Scaling Factors'!$I$1:$AL$1,0))</f>
        <v>9.1754326224964352E-6</v>
      </c>
      <c r="AC20">
        <f>$G20*INDEX('Future Scaling Factors'!$I$2:$AL$169,MATCH($E20,'Future Scaling Factors'!$F$2:$F$169,0),MATCH(AC$1,'Future Scaling Factors'!$I$1:$AL$1,0))</f>
        <v>9.1478580442209434E-6</v>
      </c>
      <c r="AD20">
        <f>$G20*INDEX('Future Scaling Factors'!$I$2:$AL$169,MATCH($E20,'Future Scaling Factors'!$F$2:$F$169,0),MATCH(AD$1,'Future Scaling Factors'!$I$1:$AL$1,0))</f>
        <v>9.0506537618066937E-6</v>
      </c>
      <c r="AE20">
        <f>$G20*INDEX('Future Scaling Factors'!$I$2:$AL$169,MATCH($E20,'Future Scaling Factors'!$F$2:$F$169,0),MATCH(AE$1,'Future Scaling Factors'!$I$1:$AL$1,0))</f>
        <v>9.1581211631778179E-6</v>
      </c>
      <c r="AF20">
        <f>$G20*INDEX('Future Scaling Factors'!$I$2:$AL$169,MATCH($E20,'Future Scaling Factors'!$F$2:$F$169,0),MATCH(AF$1,'Future Scaling Factors'!$I$1:$AL$1,0))</f>
        <v>9.1091462200049358E-6</v>
      </c>
      <c r="AG20">
        <f>$G20*INDEX('Future Scaling Factors'!$I$2:$AL$169,MATCH($E20,'Future Scaling Factors'!$F$2:$F$169,0),MATCH(AG$1,'Future Scaling Factors'!$I$1:$AL$1,0))</f>
        <v>9.0121606821231071E-6</v>
      </c>
      <c r="AH20">
        <f>$G20*INDEX('Future Scaling Factors'!$I$2:$AL$169,MATCH($E20,'Future Scaling Factors'!$F$2:$F$169,0),MATCH(AH$1,'Future Scaling Factors'!$I$1:$AL$1,0))</f>
        <v>8.9143674066488004E-6</v>
      </c>
      <c r="AI20">
        <f>$G20*INDEX('Future Scaling Factors'!$I$2:$AL$169,MATCH($E20,'Future Scaling Factors'!$F$2:$F$169,0),MATCH(AI$1,'Future Scaling Factors'!$I$1:$AL$1,0))</f>
        <v>8.9176979411054491E-6</v>
      </c>
      <c r="AJ20">
        <f>$G20*INDEX('Future Scaling Factors'!$I$2:$AL$169,MATCH($E20,'Future Scaling Factors'!$F$2:$F$169,0),MATCH(AJ$1,'Future Scaling Factors'!$I$1:$AL$1,0))</f>
        <v>9.004771032199106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3608195119721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6.8728337797300326E-6</v>
      </c>
      <c r="X21">
        <f>$G21*INDEX('Future Scaling Factors'!$I$2:$AL$169,MATCH($E21,'Future Scaling Factors'!$F$2:$F$169,0),MATCH(X$1,'Future Scaling Factors'!$I$1:$AL$1,0))</f>
        <v>7.0338733847437844E-6</v>
      </c>
      <c r="Y21">
        <f>$G21*INDEX('Future Scaling Factors'!$I$2:$AL$169,MATCH($E21,'Future Scaling Factors'!$F$2:$F$169,0),MATCH(Y$1,'Future Scaling Factors'!$I$1:$AL$1,0))</f>
        <v>7.0504096224262056E-6</v>
      </c>
      <c r="Z21">
        <f>$G21*INDEX('Future Scaling Factors'!$I$2:$AL$169,MATCH($E21,'Future Scaling Factors'!$F$2:$F$169,0),MATCH(Z$1,'Future Scaling Factors'!$I$1:$AL$1,0))</f>
        <v>7.1026683606601938E-6</v>
      </c>
      <c r="AA21">
        <f>$G21*INDEX('Future Scaling Factors'!$I$2:$AL$169,MATCH($E21,'Future Scaling Factors'!$F$2:$F$169,0),MATCH(AA$1,'Future Scaling Factors'!$I$1:$AL$1,0))</f>
        <v>7.2012366161335962E-6</v>
      </c>
      <c r="AB21">
        <f>$G21*INDEX('Future Scaling Factors'!$I$2:$AL$169,MATCH($E21,'Future Scaling Factors'!$F$2:$F$169,0),MATCH(AB$1,'Future Scaling Factors'!$I$1:$AL$1,0))</f>
        <v>7.2108372960637615E-6</v>
      </c>
      <c r="AC21">
        <f>$G21*INDEX('Future Scaling Factors'!$I$2:$AL$169,MATCH($E21,'Future Scaling Factors'!$F$2:$F$169,0),MATCH(AC$1,'Future Scaling Factors'!$I$1:$AL$1,0))</f>
        <v>7.1860903081066462E-6</v>
      </c>
      <c r="AD21">
        <f>$G21*INDEX('Future Scaling Factors'!$I$2:$AL$169,MATCH($E21,'Future Scaling Factors'!$F$2:$F$169,0),MATCH(AD$1,'Future Scaling Factors'!$I$1:$AL$1,0))</f>
        <v>7.0760433069991582E-6</v>
      </c>
      <c r="AE21">
        <f>$G21*INDEX('Future Scaling Factors'!$I$2:$AL$169,MATCH($E21,'Future Scaling Factors'!$F$2:$F$169,0),MATCH(AE$1,'Future Scaling Factors'!$I$1:$AL$1,0))</f>
        <v>7.2128311053667977E-6</v>
      </c>
      <c r="AF21">
        <f>$G21*INDEX('Future Scaling Factors'!$I$2:$AL$169,MATCH($E21,'Future Scaling Factors'!$F$2:$F$169,0),MATCH(AF$1,'Future Scaling Factors'!$I$1:$AL$1,0))</f>
        <v>7.1637115348340566E-6</v>
      </c>
      <c r="AG21">
        <f>$G21*INDEX('Future Scaling Factors'!$I$2:$AL$169,MATCH($E21,'Future Scaling Factors'!$F$2:$F$169,0),MATCH(AG$1,'Future Scaling Factors'!$I$1:$AL$1,0))</f>
        <v>7.0554842243978912E-6</v>
      </c>
      <c r="AH21">
        <f>$G21*INDEX('Future Scaling Factors'!$I$2:$AL$169,MATCH($E21,'Future Scaling Factors'!$F$2:$F$169,0),MATCH(AH$1,'Future Scaling Factors'!$I$1:$AL$1,0))</f>
        <v>6.9427509653248284E-6</v>
      </c>
      <c r="AI21">
        <f>$G21*INDEX('Future Scaling Factors'!$I$2:$AL$169,MATCH($E21,'Future Scaling Factors'!$F$2:$F$169,0),MATCH(AI$1,'Future Scaling Factors'!$I$1:$AL$1,0))</f>
        <v>6.9520889576083047E-6</v>
      </c>
      <c r="AJ21">
        <f>$G21*INDEX('Future Scaling Factors'!$I$2:$AL$169,MATCH($E21,'Future Scaling Factors'!$F$2:$F$169,0),MATCH(AJ$1,'Future Scaling Factors'!$I$1:$AL$1,0))</f>
        <v>7.0647366670646282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1.0052576327739838E-5</v>
      </c>
      <c r="I22">
        <f>$G22*INDEX('Future Scaling Factors'!$I$2:$AL$169,MATCH($E22,'Future Scaling Factors'!$F$2:$F$169,0),MATCH(I$1,'Future Scaling Factors'!$I$1:$AL$1,0))</f>
        <v>6.023671715969433E-6</v>
      </c>
      <c r="J22">
        <f>$G22*INDEX('Future Scaling Factors'!$I$2:$AL$169,MATCH($E22,'Future Scaling Factors'!$F$2:$F$169,0),MATCH(J$1,'Future Scaling Factors'!$I$1:$AL$1,0))</f>
        <v>4.3917412857246066E-6</v>
      </c>
      <c r="K22">
        <f>$G22*INDEX('Future Scaling Factors'!$I$2:$AL$169,MATCH($E22,'Future Scaling Factors'!$F$2:$F$169,0),MATCH(K$1,'Future Scaling Factors'!$I$1:$AL$1,0))</f>
        <v>6.3079023348061742E-6</v>
      </c>
      <c r="L22">
        <f>$G22*INDEX('Future Scaling Factors'!$I$2:$AL$169,MATCH($E22,'Future Scaling Factors'!$F$2:$F$169,0),MATCH(L$1,'Future Scaling Factors'!$I$1:$AL$1,0))</f>
        <v>6.9351439269557464E-6</v>
      </c>
      <c r="M22">
        <f>$G22*INDEX('Future Scaling Factors'!$I$2:$AL$169,MATCH($E22,'Future Scaling Factors'!$F$2:$F$169,0),MATCH(M$1,'Future Scaling Factors'!$I$1:$AL$1,0))</f>
        <v>6.9879495265647253E-6</v>
      </c>
      <c r="N22">
        <f>$G22*INDEX('Future Scaling Factors'!$I$2:$AL$169,MATCH($E22,'Future Scaling Factors'!$F$2:$F$169,0),MATCH(N$1,'Future Scaling Factors'!$I$1:$AL$1,0))</f>
        <v>6.8979047237507303E-6</v>
      </c>
      <c r="O22">
        <f>$G22*INDEX('Future Scaling Factors'!$I$2:$AL$169,MATCH($E22,'Future Scaling Factors'!$F$2:$F$169,0),MATCH(O$1,'Future Scaling Factors'!$I$1:$AL$1,0))</f>
        <v>6.847326242516866E-6</v>
      </c>
      <c r="P22">
        <f>$G22*INDEX('Future Scaling Factors'!$I$2:$AL$169,MATCH($E22,'Future Scaling Factors'!$F$2:$F$169,0),MATCH(P$1,'Future Scaling Factors'!$I$1:$AL$1,0))</f>
        <v>6.7684133938638398E-6</v>
      </c>
      <c r="Q22">
        <f>$G22*INDEX('Future Scaling Factors'!$I$2:$AL$169,MATCH($E22,'Future Scaling Factors'!$F$2:$F$169,0),MATCH(Q$1,'Future Scaling Factors'!$I$1:$AL$1,0))</f>
        <v>6.908732224886639E-6</v>
      </c>
      <c r="R22">
        <f>$G22*INDEX('Future Scaling Factors'!$I$2:$AL$169,MATCH($E22,'Future Scaling Factors'!$F$2:$F$169,0),MATCH(R$1,'Future Scaling Factors'!$I$1:$AL$1,0))</f>
        <v>6.7978289165902513E-6</v>
      </c>
      <c r="S22">
        <f>$G22*INDEX('Future Scaling Factors'!$I$2:$AL$169,MATCH($E22,'Future Scaling Factors'!$F$2:$F$169,0),MATCH(S$1,'Future Scaling Factors'!$I$1:$AL$1,0))</f>
        <v>6.7691335492292272E-6</v>
      </c>
      <c r="T22">
        <f>$G22*INDEX('Future Scaling Factors'!$I$2:$AL$169,MATCH($E22,'Future Scaling Factors'!$F$2:$F$169,0),MATCH(T$1,'Future Scaling Factors'!$I$1:$AL$1,0))</f>
        <v>6.8659009316892382E-6</v>
      </c>
      <c r="U22">
        <f>$G22*INDEX('Future Scaling Factors'!$I$2:$AL$169,MATCH($E22,'Future Scaling Factors'!$F$2:$F$169,0),MATCH(U$1,'Future Scaling Factors'!$I$1:$AL$1,0))</f>
        <v>7.1119102987716338E-6</v>
      </c>
      <c r="V22">
        <f>$G22*INDEX('Future Scaling Factors'!$I$2:$AL$169,MATCH($E22,'Future Scaling Factors'!$F$2:$F$169,0),MATCH(V$1,'Future Scaling Factors'!$I$1:$AL$1,0))</f>
        <v>7.3017291952493919E-6</v>
      </c>
      <c r="W22">
        <f>$G22*INDEX('Future Scaling Factors'!$I$2:$AL$169,MATCH($E22,'Future Scaling Factors'!$F$2:$F$169,0),MATCH(W$1,'Future Scaling Factors'!$I$1:$AL$1,0))</f>
        <v>6.1355336665924054E-6</v>
      </c>
      <c r="X22">
        <f>$G22*INDEX('Future Scaling Factors'!$I$2:$AL$169,MATCH($E22,'Future Scaling Factors'!$F$2:$F$169,0),MATCH(X$1,'Future Scaling Factors'!$I$1:$AL$1,0))</f>
        <v>6.2706711721916751E-6</v>
      </c>
      <c r="Y22">
        <f>$G22*INDEX('Future Scaling Factors'!$I$2:$AL$169,MATCH($E22,'Future Scaling Factors'!$F$2:$F$169,0),MATCH(Y$1,'Future Scaling Factors'!$I$1:$AL$1,0))</f>
        <v>6.3045661947552304E-6</v>
      </c>
      <c r="Z22">
        <f>$G22*INDEX('Future Scaling Factors'!$I$2:$AL$169,MATCH($E22,'Future Scaling Factors'!$F$2:$F$169,0),MATCH(Z$1,'Future Scaling Factors'!$I$1:$AL$1,0))</f>
        <v>6.3592602096709096E-6</v>
      </c>
      <c r="AA22">
        <f>$G22*INDEX('Future Scaling Factors'!$I$2:$AL$169,MATCH($E22,'Future Scaling Factors'!$F$2:$F$169,0),MATCH(AA$1,'Future Scaling Factors'!$I$1:$AL$1,0))</f>
        <v>6.4238178949584789E-6</v>
      </c>
      <c r="AB22">
        <f>$G22*INDEX('Future Scaling Factors'!$I$2:$AL$169,MATCH($E22,'Future Scaling Factors'!$F$2:$F$169,0),MATCH(AB$1,'Future Scaling Factors'!$I$1:$AL$1,0))</f>
        <v>6.3943860154041363E-6</v>
      </c>
      <c r="AC22">
        <f>$G22*INDEX('Future Scaling Factors'!$I$2:$AL$169,MATCH($E22,'Future Scaling Factors'!$F$2:$F$169,0),MATCH(AC$1,'Future Scaling Factors'!$I$1:$AL$1,0))</f>
        <v>6.3413616386671121E-6</v>
      </c>
      <c r="AD22">
        <f>$G22*INDEX('Future Scaling Factors'!$I$2:$AL$169,MATCH($E22,'Future Scaling Factors'!$F$2:$F$169,0),MATCH(AD$1,'Future Scaling Factors'!$I$1:$AL$1,0))</f>
        <v>6.2658798203372179E-6</v>
      </c>
      <c r="AE22">
        <f>$G22*INDEX('Future Scaling Factors'!$I$2:$AL$169,MATCH($E22,'Future Scaling Factors'!$F$2:$F$169,0),MATCH(AE$1,'Future Scaling Factors'!$I$1:$AL$1,0))</f>
        <v>6.2994963626684425E-6</v>
      </c>
      <c r="AF22">
        <f>$G22*INDEX('Future Scaling Factors'!$I$2:$AL$169,MATCH($E22,'Future Scaling Factors'!$F$2:$F$169,0),MATCH(AF$1,'Future Scaling Factors'!$I$1:$AL$1,0))</f>
        <v>6.248047139745534E-6</v>
      </c>
      <c r="AG22">
        <f>$G22*INDEX('Future Scaling Factors'!$I$2:$AL$169,MATCH($E22,'Future Scaling Factors'!$F$2:$F$169,0),MATCH(AG$1,'Future Scaling Factors'!$I$1:$AL$1,0))</f>
        <v>6.1615641090232931E-6</v>
      </c>
      <c r="AH22">
        <f>$G22*INDEX('Future Scaling Factors'!$I$2:$AL$169,MATCH($E22,'Future Scaling Factors'!$F$2:$F$169,0),MATCH(AH$1,'Future Scaling Factors'!$I$1:$AL$1,0))</f>
        <v>6.0727164827568957E-6</v>
      </c>
      <c r="AI22">
        <f>$G22*INDEX('Future Scaling Factors'!$I$2:$AL$169,MATCH($E22,'Future Scaling Factors'!$F$2:$F$169,0),MATCH(AI$1,'Future Scaling Factors'!$I$1:$AL$1,0))</f>
        <v>6.0498127268631027E-6</v>
      </c>
      <c r="AJ22">
        <f>$G22*INDEX('Future Scaling Factors'!$I$2:$AL$169,MATCH($E22,'Future Scaling Factors'!$F$2:$F$169,0),MATCH(AJ$1,'Future Scaling Factors'!$I$1:$AL$1,0))</f>
        <v>6.0828511740691797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2.8774783807494674E-6</v>
      </c>
      <c r="H23">
        <f>$G23*INDEX('Future Scaling Factors'!$I$2:$AL$169,MATCH($E23,'Future Scaling Factors'!$F$2:$F$169,0),MATCH(H$1,'Future Scaling Factors'!$I$1:$AL$1,0))</f>
        <v>3.5000945082102346E-6</v>
      </c>
      <c r="I23">
        <f>$G23*INDEX('Future Scaling Factors'!$I$2:$AL$169,MATCH($E23,'Future Scaling Factors'!$F$2:$F$169,0),MATCH(I$1,'Future Scaling Factors'!$I$1:$AL$1,0))</f>
        <v>3.409611123823378E-6</v>
      </c>
      <c r="J23">
        <f>$G23*INDEX('Future Scaling Factors'!$I$2:$AL$169,MATCH($E23,'Future Scaling Factors'!$F$2:$F$169,0),MATCH(J$1,'Future Scaling Factors'!$I$1:$AL$1,0))</f>
        <v>2.9640660480003572E-6</v>
      </c>
      <c r="K23">
        <f>$G23*INDEX('Future Scaling Factors'!$I$2:$AL$169,MATCH($E23,'Future Scaling Factors'!$F$2:$F$169,0),MATCH(K$1,'Future Scaling Factors'!$I$1:$AL$1,0))</f>
        <v>2.7336584820021131E-6</v>
      </c>
      <c r="L23">
        <f>$G23*INDEX('Future Scaling Factors'!$I$2:$AL$169,MATCH($E23,'Future Scaling Factors'!$F$2:$F$169,0),MATCH(L$1,'Future Scaling Factors'!$I$1:$AL$1,0))</f>
        <v>2.5561414722157978E-6</v>
      </c>
      <c r="M23">
        <f>$G23*INDEX('Future Scaling Factors'!$I$2:$AL$169,MATCH($E23,'Future Scaling Factors'!$F$2:$F$169,0),MATCH(M$1,'Future Scaling Factors'!$I$1:$AL$1,0))</f>
        <v>2.4438426333256297E-6</v>
      </c>
      <c r="N23">
        <f>$G23*INDEX('Future Scaling Factors'!$I$2:$AL$169,MATCH($E23,'Future Scaling Factors'!$F$2:$F$169,0),MATCH(N$1,'Future Scaling Factors'!$I$1:$AL$1,0))</f>
        <v>2.357165533820126E-6</v>
      </c>
      <c r="O23">
        <f>$G23*INDEX('Future Scaling Factors'!$I$2:$AL$169,MATCH($E23,'Future Scaling Factors'!$F$2:$F$169,0),MATCH(O$1,'Future Scaling Factors'!$I$1:$AL$1,0))</f>
        <v>2.3656944834114993E-6</v>
      </c>
      <c r="P23">
        <f>$G23*INDEX('Future Scaling Factors'!$I$2:$AL$169,MATCH($E23,'Future Scaling Factors'!$F$2:$F$169,0),MATCH(P$1,'Future Scaling Factors'!$I$1:$AL$1,0))</f>
        <v>2.3417787745700092E-6</v>
      </c>
      <c r="Q23">
        <f>$G23*INDEX('Future Scaling Factors'!$I$2:$AL$169,MATCH($E23,'Future Scaling Factors'!$F$2:$F$169,0),MATCH(Q$1,'Future Scaling Factors'!$I$1:$AL$1,0))</f>
        <v>2.3671887640424045E-6</v>
      </c>
      <c r="R23">
        <f>$G23*INDEX('Future Scaling Factors'!$I$2:$AL$169,MATCH($E23,'Future Scaling Factors'!$F$2:$F$169,0),MATCH(R$1,'Future Scaling Factors'!$I$1:$AL$1,0))</f>
        <v>2.386183693672621E-6</v>
      </c>
      <c r="S23">
        <f>$G23*INDEX('Future Scaling Factors'!$I$2:$AL$169,MATCH($E23,'Future Scaling Factors'!$F$2:$F$169,0),MATCH(S$1,'Future Scaling Factors'!$I$1:$AL$1,0))</f>
        <v>2.4315238415544245E-6</v>
      </c>
      <c r="T23">
        <f>$G23*INDEX('Future Scaling Factors'!$I$2:$AL$169,MATCH($E23,'Future Scaling Factors'!$F$2:$F$169,0),MATCH(T$1,'Future Scaling Factors'!$I$1:$AL$1,0))</f>
        <v>2.4714543406358316E-6</v>
      </c>
      <c r="U23">
        <f>$G23*INDEX('Future Scaling Factors'!$I$2:$AL$169,MATCH($E23,'Future Scaling Factors'!$F$2:$F$169,0),MATCH(U$1,'Future Scaling Factors'!$I$1:$AL$1,0))</f>
        <v>2.5106112306627521E-6</v>
      </c>
      <c r="V23">
        <f>$G23*INDEX('Future Scaling Factors'!$I$2:$AL$169,MATCH($E23,'Future Scaling Factors'!$F$2:$F$169,0),MATCH(V$1,'Future Scaling Factors'!$I$1:$AL$1,0))</f>
        <v>2.5461783982185964E-6</v>
      </c>
      <c r="W23">
        <f>$G23*INDEX('Future Scaling Factors'!$I$2:$AL$169,MATCH($E23,'Future Scaling Factors'!$F$2:$F$169,0),MATCH(W$1,'Future Scaling Factors'!$I$1:$AL$1,0))</f>
        <v>2.5424980403684042E-6</v>
      </c>
      <c r="X23">
        <f>$G23*INDEX('Future Scaling Factors'!$I$2:$AL$169,MATCH($E23,'Future Scaling Factors'!$F$2:$F$169,0),MATCH(X$1,'Future Scaling Factors'!$I$1:$AL$1,0))</f>
        <v>2.5754476100504112E-6</v>
      </c>
      <c r="Y23">
        <f>$G23*INDEX('Future Scaling Factors'!$I$2:$AL$169,MATCH($E23,'Future Scaling Factors'!$F$2:$F$169,0),MATCH(Y$1,'Future Scaling Factors'!$I$1:$AL$1,0))</f>
        <v>2.586856839698457E-6</v>
      </c>
      <c r="Z23">
        <f>$G23*INDEX('Future Scaling Factors'!$I$2:$AL$169,MATCH($E23,'Future Scaling Factors'!$F$2:$F$169,0),MATCH(Z$1,'Future Scaling Factors'!$I$1:$AL$1,0))</f>
        <v>2.5852975903444688E-6</v>
      </c>
      <c r="AA23">
        <f>$G23*INDEX('Future Scaling Factors'!$I$2:$AL$169,MATCH($E23,'Future Scaling Factors'!$F$2:$F$169,0),MATCH(AA$1,'Future Scaling Factors'!$I$1:$AL$1,0))</f>
        <v>2.6030529006966053E-6</v>
      </c>
      <c r="AB23">
        <f>$G23*INDEX('Future Scaling Factors'!$I$2:$AL$169,MATCH($E23,'Future Scaling Factors'!$F$2:$F$169,0),MATCH(AB$1,'Future Scaling Factors'!$I$1:$AL$1,0))</f>
        <v>2.5902051351862256E-6</v>
      </c>
      <c r="AC23">
        <f>$G23*INDEX('Future Scaling Factors'!$I$2:$AL$169,MATCH($E23,'Future Scaling Factors'!$F$2:$F$169,0),MATCH(AC$1,'Future Scaling Factors'!$I$1:$AL$1,0))</f>
        <v>2.5740247148065976E-6</v>
      </c>
      <c r="AD23">
        <f>$G23*INDEX('Future Scaling Factors'!$I$2:$AL$169,MATCH($E23,'Future Scaling Factors'!$F$2:$F$169,0),MATCH(AD$1,'Future Scaling Factors'!$I$1:$AL$1,0))</f>
        <v>2.5246075790305961E-6</v>
      </c>
      <c r="AE23">
        <f>$G23*INDEX('Future Scaling Factors'!$I$2:$AL$169,MATCH($E23,'Future Scaling Factors'!$F$2:$F$169,0),MATCH(AE$1,'Future Scaling Factors'!$I$1:$AL$1,0))</f>
        <v>2.5460516691044349E-6</v>
      </c>
      <c r="AF23">
        <f>$G23*INDEX('Future Scaling Factors'!$I$2:$AL$169,MATCH($E23,'Future Scaling Factors'!$F$2:$F$169,0),MATCH(AF$1,'Future Scaling Factors'!$I$1:$AL$1,0))</f>
        <v>2.529265275017534E-6</v>
      </c>
      <c r="AG23">
        <f>$G23*INDEX('Future Scaling Factors'!$I$2:$AL$169,MATCH($E23,'Future Scaling Factors'!$F$2:$F$169,0),MATCH(AG$1,'Future Scaling Factors'!$I$1:$AL$1,0))</f>
        <v>2.5124399799050837E-6</v>
      </c>
      <c r="AH23">
        <f>$G23*INDEX('Future Scaling Factors'!$I$2:$AL$169,MATCH($E23,'Future Scaling Factors'!$F$2:$F$169,0),MATCH(AH$1,'Future Scaling Factors'!$I$1:$AL$1,0))</f>
        <v>2.4893877134141949E-6</v>
      </c>
      <c r="AI23">
        <f>$G23*INDEX('Future Scaling Factors'!$I$2:$AL$169,MATCH($E23,'Future Scaling Factors'!$F$2:$F$169,0),MATCH(AI$1,'Future Scaling Factors'!$I$1:$AL$1,0))</f>
        <v>2.484892038193463E-6</v>
      </c>
      <c r="AJ23">
        <f>$G23*INDEX('Future Scaling Factors'!$I$2:$AL$169,MATCH($E23,'Future Scaling Factors'!$F$2:$F$169,0),MATCH(AJ$1,'Future Scaling Factors'!$I$1:$AL$1,0))</f>
        <v>2.4842996998972077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22" customFormat="1">
      <c r="A106" s="122" t="str">
        <f>About!$B$2</f>
        <v>P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P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P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P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P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P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P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P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P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P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P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P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P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P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P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P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243725799904046E-5</v>
      </c>
      <c r="H143">
        <f>$G143*INDEX('Future Scaling Factors'!$I$2:$AL$169,MATCH($E143,'Future Scaling Factors'!$F$2:$F$169,0),MATCH(H$1,'Future Scaling Factors'!$I$1:$AL$1,0))</f>
        <v>1.737811030053579E-5</v>
      </c>
      <c r="I143">
        <f>$G143*INDEX('Future Scaling Factors'!$I$2:$AL$169,MATCH($E143,'Future Scaling Factors'!$F$2:$F$169,0),MATCH(I$1,'Future Scaling Factors'!$I$1:$AL$1,0))</f>
        <v>2.1444547846752044E-5</v>
      </c>
      <c r="J143">
        <f>$G143*INDEX('Future Scaling Factors'!$I$2:$AL$169,MATCH($E143,'Future Scaling Factors'!$F$2:$F$169,0),MATCH(J$1,'Future Scaling Factors'!$I$1:$AL$1,0))</f>
        <v>2.4008002501218651E-5</v>
      </c>
      <c r="K143">
        <f>$G143*INDEX('Future Scaling Factors'!$I$2:$AL$169,MATCH($E143,'Future Scaling Factors'!$F$2:$F$169,0),MATCH(K$1,'Future Scaling Factors'!$I$1:$AL$1,0))</f>
        <v>2.2360507285509334E-5</v>
      </c>
      <c r="L143">
        <f>$G143*INDEX('Future Scaling Factors'!$I$2:$AL$169,MATCH($E143,'Future Scaling Factors'!$F$2:$F$169,0),MATCH(L$1,'Future Scaling Factors'!$I$1:$AL$1,0))</f>
        <v>2.2571999689793411E-5</v>
      </c>
      <c r="M143">
        <f>$G143*INDEX('Future Scaling Factors'!$I$2:$AL$169,MATCH($E143,'Future Scaling Factors'!$F$2:$F$169,0),MATCH(M$1,'Future Scaling Factors'!$I$1:$AL$1,0))</f>
        <v>2.2800199685986366E-5</v>
      </c>
      <c r="N143">
        <f>$G143*INDEX('Future Scaling Factors'!$I$2:$AL$169,MATCH($E143,'Future Scaling Factors'!$F$2:$F$169,0),MATCH(N$1,'Future Scaling Factors'!$I$1:$AL$1,0))</f>
        <v>2.2984609581107599E-5</v>
      </c>
      <c r="O143">
        <f>$G143*INDEX('Future Scaling Factors'!$I$2:$AL$169,MATCH($E143,'Future Scaling Factors'!$F$2:$F$169,0),MATCH(O$1,'Future Scaling Factors'!$I$1:$AL$1,0))</f>
        <v>2.3149446693205684E-5</v>
      </c>
      <c r="P143">
        <f>$G143*INDEX('Future Scaling Factors'!$I$2:$AL$169,MATCH($E143,'Future Scaling Factors'!$F$2:$F$169,0),MATCH(P$1,'Future Scaling Factors'!$I$1:$AL$1,0))</f>
        <v>2.3309918045629981E-5</v>
      </c>
      <c r="Q143">
        <f>$G143*INDEX('Future Scaling Factors'!$I$2:$AL$169,MATCH($E143,'Future Scaling Factors'!$F$2:$F$169,0),MATCH(Q$1,'Future Scaling Factors'!$I$1:$AL$1,0))</f>
        <v>2.351468026225769E-5</v>
      </c>
      <c r="R143">
        <f>$G143*INDEX('Future Scaling Factors'!$I$2:$AL$169,MATCH($E143,'Future Scaling Factors'!$F$2:$F$169,0),MATCH(R$1,'Future Scaling Factors'!$I$1:$AL$1,0))</f>
        <v>2.3701886515073009E-5</v>
      </c>
      <c r="S143">
        <f>$G143*INDEX('Future Scaling Factors'!$I$2:$AL$169,MATCH($E143,'Future Scaling Factors'!$F$2:$F$169,0),MATCH(S$1,'Future Scaling Factors'!$I$1:$AL$1,0))</f>
        <v>2.3874932012525447E-5</v>
      </c>
      <c r="T143">
        <f>$G143*INDEX('Future Scaling Factors'!$I$2:$AL$169,MATCH($E143,'Future Scaling Factors'!$F$2:$F$169,0),MATCH(T$1,'Future Scaling Factors'!$I$1:$AL$1,0))</f>
        <v>2.4059877087488441E-5</v>
      </c>
      <c r="U143">
        <f>$G143*INDEX('Future Scaling Factors'!$I$2:$AL$169,MATCH($E143,'Future Scaling Factors'!$F$2:$F$169,0),MATCH(U$1,'Future Scaling Factors'!$I$1:$AL$1,0))</f>
        <v>2.4257337799072434E-5</v>
      </c>
      <c r="V143">
        <f>$G143*INDEX('Future Scaling Factors'!$I$2:$AL$169,MATCH($E143,'Future Scaling Factors'!$F$2:$F$169,0),MATCH(V$1,'Future Scaling Factors'!$I$1:$AL$1,0))</f>
        <v>2.4405195427251998E-5</v>
      </c>
      <c r="W143">
        <f>$G143*INDEX('Future Scaling Factors'!$I$2:$AL$169,MATCH($E143,'Future Scaling Factors'!$F$2:$F$169,0),MATCH(W$1,'Future Scaling Factors'!$I$1:$AL$1,0))</f>
        <v>2.4574172869572846E-5</v>
      </c>
      <c r="X143">
        <f>$G143*INDEX('Future Scaling Factors'!$I$2:$AL$169,MATCH($E143,'Future Scaling Factors'!$F$2:$F$169,0),MATCH(X$1,'Future Scaling Factors'!$I$1:$AL$1,0))</f>
        <v>2.4756999596030343E-5</v>
      </c>
      <c r="Y143">
        <f>$G143*INDEX('Future Scaling Factors'!$I$2:$AL$169,MATCH($E143,'Future Scaling Factors'!$F$2:$F$169,0),MATCH(Y$1,'Future Scaling Factors'!$I$1:$AL$1,0))</f>
        <v>2.4857463693592677E-5</v>
      </c>
      <c r="Z143">
        <f>$G143*INDEX('Future Scaling Factors'!$I$2:$AL$169,MATCH($E143,'Future Scaling Factors'!$F$2:$F$169,0),MATCH(Z$1,'Future Scaling Factors'!$I$1:$AL$1,0))</f>
        <v>2.5005230117490522E-5</v>
      </c>
      <c r="AA143">
        <f>$G143*INDEX('Future Scaling Factors'!$I$2:$AL$169,MATCH($E143,'Future Scaling Factors'!$F$2:$F$169,0),MATCH(AA$1,'Future Scaling Factors'!$I$1:$AL$1,0))</f>
        <v>2.5218272994563751E-5</v>
      </c>
      <c r="AB143">
        <f>$G143*INDEX('Future Scaling Factors'!$I$2:$AL$169,MATCH($E143,'Future Scaling Factors'!$F$2:$F$169,0),MATCH(AB$1,'Future Scaling Factors'!$I$1:$AL$1,0))</f>
        <v>2.5245154165972621E-5</v>
      </c>
      <c r="AC143">
        <f>$G143*INDEX('Future Scaling Factors'!$I$2:$AL$169,MATCH($E143,'Future Scaling Factors'!$F$2:$F$169,0),MATCH(AC$1,'Future Scaling Factors'!$I$1:$AL$1,0))</f>
        <v>2.5357048052952901E-5</v>
      </c>
      <c r="AD143">
        <f>$G143*INDEX('Future Scaling Factors'!$I$2:$AL$169,MATCH($E143,'Future Scaling Factors'!$F$2:$F$169,0),MATCH(AD$1,'Future Scaling Factors'!$I$1:$AL$1,0))</f>
        <v>2.5437139178982708E-5</v>
      </c>
      <c r="AE143">
        <f>$G143*INDEX('Future Scaling Factors'!$I$2:$AL$169,MATCH($E143,'Future Scaling Factors'!$F$2:$F$169,0),MATCH(AE$1,'Future Scaling Factors'!$I$1:$AL$1,0))</f>
        <v>2.553299832073619E-5</v>
      </c>
      <c r="AF143">
        <f>$G143*INDEX('Future Scaling Factors'!$I$2:$AL$169,MATCH($E143,'Future Scaling Factors'!$F$2:$F$169,0),MATCH(AF$1,'Future Scaling Factors'!$I$1:$AL$1,0))</f>
        <v>2.5799913674099417E-5</v>
      </c>
      <c r="AG143">
        <f>$G143*INDEX('Future Scaling Factors'!$I$2:$AL$169,MATCH($E143,'Future Scaling Factors'!$F$2:$F$169,0),MATCH(AG$1,'Future Scaling Factors'!$I$1:$AL$1,0))</f>
        <v>2.5798179071911328E-5</v>
      </c>
      <c r="AH143">
        <f>$G143*INDEX('Future Scaling Factors'!$I$2:$AL$169,MATCH($E143,'Future Scaling Factors'!$F$2:$F$169,0),MATCH(AH$1,'Future Scaling Factors'!$I$1:$AL$1,0))</f>
        <v>2.5999484130011385E-5</v>
      </c>
      <c r="AI143">
        <f>$G143*INDEX('Future Scaling Factors'!$I$2:$AL$169,MATCH($E143,'Future Scaling Factors'!$F$2:$F$169,0),MATCH(AI$1,'Future Scaling Factors'!$I$1:$AL$1,0))</f>
        <v>2.6149188214686796E-5</v>
      </c>
      <c r="AJ143">
        <f>$G143*INDEX('Future Scaling Factors'!$I$2:$AL$169,MATCH($E143,'Future Scaling Factors'!$F$2:$F$169,0),MATCH(AJ$1,'Future Scaling Factors'!$I$1:$AL$1,0))</f>
        <v>2.6264298343224157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P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P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P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P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P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P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P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P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</row>
    <row r="5" spans="1:34">
      <c r="A5" s="16" t="s">
        <v>328</v>
      </c>
      <c r="B5">
        <f t="shared" si="0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</row>
    <row r="6" spans="1:34">
      <c r="A6" s="16" t="s">
        <v>329</v>
      </c>
      <c r="B6">
        <f t="shared" si="0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</row>
    <row r="6" spans="1:34">
      <c r="A6" s="16" t="s">
        <v>329</v>
      </c>
      <c r="B6">
        <f t="shared" si="0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</row>
    <row r="7" spans="1:34">
      <c r="A7" s="16" t="s">
        <v>330</v>
      </c>
      <c r="B7">
        <f t="shared" si="0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3.219270802408812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3240335132668622E-6</v>
      </c>
      <c r="F2">
        <f>SUMIFS('Combined Fuel Prices'!J:J,'Combined Fuel Prices'!$C:$C, "Natural gas",'Combined Fuel Prices'!$AL:$AL,'BFPaT-pretax-electricity'!$A2) * (1-SUMIFS('Tax Percentages'!E:E,'Tax Percentages'!$A:$A,"Natural gas"))</f>
        <v>1.875447384007430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693724006657808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615809969958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2.984131078433837E-6</v>
      </c>
      <c r="J2">
        <f>SUMIFS('Combined Fuel Prices'!N:N,'Combined Fuel Prices'!$C:$C, "Natural gas",'Combined Fuel Prices'!$AL:$AL,'BFPaT-pretax-electricity'!$A2) * (1-SUMIFS('Tax Percentages'!I:I,'Tax Percentages'!$A:$A,"Natural gas"))</f>
        <v>2.9456783830462697E-6</v>
      </c>
      <c r="K2">
        <f>SUMIFS('Combined Fuel Prices'!O:O,'Combined Fuel Prices'!$C:$C, "Natural gas",'Combined Fuel Prices'!$AL:$AL,'BFPaT-pretax-electricity'!$A2) * (1-SUMIFS('Tax Percentages'!J:J,'Tax Percentages'!$A:$A,"Natural gas"))</f>
        <v>2.9240793693189686E-6</v>
      </c>
      <c r="L2">
        <f>SUMIFS('Combined Fuel Prices'!P:P,'Combined Fuel Prices'!$C:$C, "Natural gas",'Combined Fuel Prices'!$AL:$AL,'BFPaT-pretax-electricity'!$A2) * (1-SUMIFS('Tax Percentages'!K:K,'Tax Percentages'!$A:$A,"Natural gas"))</f>
        <v>2.8903804590366264E-6</v>
      </c>
      <c r="M2">
        <f>SUMIFS('Combined Fuel Prices'!Q:Q,'Combined Fuel Prices'!$C:$C, "Natural gas",'Combined Fuel Prices'!$AL:$AL,'BFPaT-pretax-electricity'!$A2) * (1-SUMIFS('Tax Percentages'!L:L,'Tax Percentages'!$A:$A,"Natural gas"))</f>
        <v>2.950302154657471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9029420517073466E-6</v>
      </c>
      <c r="O2">
        <f>SUMIFS('Combined Fuel Prices'!S:S,'Combined Fuel Prices'!$C:$C, "Natural gas",'Combined Fuel Prices'!$AL:$AL,'BFPaT-pretax-electricity'!$A2) * (1-SUMIFS('Tax Percentages'!N:N,'Tax Percentages'!$A:$A,"Natural gas"))</f>
        <v>2.8906879938862968E-6</v>
      </c>
      <c r="P2">
        <f>SUMIFS('Combined Fuel Prices'!T:T,'Combined Fuel Prices'!$C:$C, "Natural gas",'Combined Fuel Prices'!$AL:$AL,'BFPaT-pretax-electricity'!$A2) * (1-SUMIFS('Tax Percentages'!O:O,'Tax Percentages'!$A:$A,"Natural gas"))</f>
        <v>2.932011496908157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37067235377023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181274184965426E-6</v>
      </c>
      <c r="S2">
        <f>SUMIFS('Combined Fuel Prices'!W:W,'Combined Fuel Prices'!$C:$C, "Natural gas",'Combined Fuel Prices'!$AL:$AL,'BFPaT-pretax-electricity'!$A2) * (1-SUMIFS('Tax Percentages'!R:R,'Tax Percentages'!$A:$A,"Natural gas"))</f>
        <v>2.145159755028046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150775689640550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33300206494232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243227574628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15582531459354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09389521756802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066290311132850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364654459573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2532045165203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05452381926935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725660574056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39682938601006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1885187161152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084320103993905E-6</v>
      </c>
    </row>
    <row r="3" spans="1:34">
      <c r="A3" s="16" t="s">
        <v>326</v>
      </c>
      <c r="B3" s="122">
        <f t="shared" ref="B3:B9" si="0">C3</f>
        <v>2.681809850858503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681809850858503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70909612890375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7236678415278411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430376892233103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054464767197986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25875546213818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2759540866807379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2466267659595734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23015350715529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2044518303328308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250153250426172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214032377374065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204686382763507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2362032274015548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316327736350056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3781511784807514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6992309856210541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1.7747026096140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1.7907333813262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1.831915237369390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1.871589486180439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1.857035505829262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1.8318755323047076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1.8077875955265702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1.80923001533905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1.7810500864470322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1.739482439402259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1.7044969439011369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6845407043015657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1.7055197937763814E-6</v>
      </c>
    </row>
    <row r="4" spans="1:34">
      <c r="A4" s="16" t="s">
        <v>327</v>
      </c>
      <c r="B4">
        <f t="shared" si="0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716006873323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1659557157357E-5</v>
      </c>
      <c r="F4">
        <f>SUMIFS('Combined Fuel Prices'!J:J,'Combined Fuel Prices'!$C:$C, "Natural gas",'Combined Fuel Prices'!$AL:$AL,'BFPaT-pretax-electricity'!$A4) * (1-SUMIFS('Tax Percentages'!E:E,'Tax Percentages'!$A:$A,"Natural gas"))</f>
        <v>6.624742082920364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151839176353763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4613493452706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410041917618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405175700113443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3288803604472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0984391559702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150849336359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542158944133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21093023722777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3568994346667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72799338143471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014326557689257E-5</v>
      </c>
      <c r="S4">
        <f>SUMIFS('Combined Fuel Prices'!W:W,'Combined Fuel Prices'!$C:$C, "Natural gas",'Combined Fuel Prices'!$AL:$AL,'BFPaT-pretax-electricity'!$A4) * (1-SUMIFS('Tax Percentages'!R:R,'Tax Percentages'!$A:$A,"Natural gas"))</f>
        <v>8.313598131701099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37171851307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5659820082168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80589001492295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51028036568914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5150320416667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25803697213918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35209306003838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3536892408172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897242770445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99333755738734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08190422996682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11294481110278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92446602009567E-6</v>
      </c>
    </row>
    <row r="5" spans="1:34">
      <c r="A5" s="16" t="s">
        <v>328</v>
      </c>
      <c r="B5">
        <f t="shared" si="0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562837851579963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40548108270839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555569994581206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7098176810122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1968691213530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1155252623651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205003599314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69743616715539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94872362123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22358590201854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67657915046534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575711297138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06438996827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79346908490939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843345737042331E-6</v>
      </c>
    </row>
    <row r="6" spans="1:34">
      <c r="A6" s="16" t="s">
        <v>329</v>
      </c>
      <c r="B6">
        <f t="shared" si="0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369001137453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14062039283511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93102878295332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878964976039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63554139922755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5127689587583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4288472025356798E-6</v>
      </c>
      <c r="K6">
        <f>SUMIFS('Combined Fuel Prices'!O:O,'Combined Fuel Prices'!$C:$C, "Natural gas",'Combined Fuel Prices'!$AL:$AL,'BFPaT-pretax-electricity'!$A6) * (1-SUMIFS('Tax Percentages'!J:J,'Tax Percentages'!$A:$A,"Natural gas"))</f>
        <v>6.3817080580257189E-6</v>
      </c>
      <c r="L6">
        <f>SUMIFS('Combined Fuel Prices'!P:P,'Combined Fuel Prices'!$C:$C, "Natural gas",'Combined Fuel Prices'!$AL:$AL,'BFPaT-pretax-electricity'!$A6) * (1-SUMIFS('Tax Percentages'!K:K,'Tax Percentages'!$A:$A,"Natural gas"))</f>
        <v>6.3081612830810986E-6</v>
      </c>
      <c r="M6">
        <f>SUMIFS('Combined Fuel Prices'!Q:Q,'Combined Fuel Prices'!$C:$C, "Natural gas",'Combined Fuel Prices'!$AL:$AL,'BFPaT-pretax-electricity'!$A6) * (1-SUMIFS('Tax Percentages'!L:L,'Tax Percentages'!$A:$A,"Natural gas"))</f>
        <v>6.4389384335943472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55765502621142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088324678816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9901966833436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628300398455162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805211609972432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8317377264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44265532482641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758556935118748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26830515413287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98699827810130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95956776635665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1014904723774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3979999255428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7113061000698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231799342428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4257774960970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659771761929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3842546143641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692172942324751E-6</v>
      </c>
    </row>
    <row r="7" spans="1:34">
      <c r="A7" s="16" t="s">
        <v>330</v>
      </c>
      <c r="B7">
        <f t="shared" si="0"/>
        <v>2.681809850858503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681809850858503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262088081651938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1777575674033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2.7625095567363327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477697052259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82323852105123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277661334259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96878277520357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204827258539517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825378178992484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0621992808752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23923202502882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2661802203287236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03395445472595E-6</v>
      </c>
      <c r="Q7">
        <f>SUMIFS('Combined Fuel Prices'!U:U,'Combined Fuel Prices'!$C:$C, "Natural gas",'Combined Fuel Prices'!$AL:$AL,'BFPaT-pretax-electricity'!$A7) * (1-SUMIFS('Tax Percentages'!P:P,'Tax Percentages'!$A:$A,"Natural gas"))</f>
        <v>2.339889666977684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3730382671397316E-6</v>
      </c>
      <c r="S7">
        <f>SUMIFS('Combined Fuel Prices'!W:W,'Combined Fuel Prices'!$C:$C, "Natural gas",'Combined Fuel Prices'!$AL:$AL,'BFPaT-pretax-electricity'!$A7) * (1-SUMIFS('Tax Percentages'!R:R,'Tax Percentages'!$A:$A,"Natural gas"))</f>
        <v>2.3696081736233523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003171725669833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109505745989619E-6</v>
      </c>
      <c r="V7">
        <f>SUMIFS('Combined Fuel Prices'!Z:Z,'Combined Fuel Prices'!$C:$C, "Natural gas",'Combined Fuel Prices'!$AL:$AL,'BFPaT-pretax-electricity'!$A7) * (1-SUMIFS('Tax Percentages'!U:U,'Tax Percentages'!$A:$A,"Natural gas"))</f>
        <v>2.40949735420104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426045303449236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414071185993561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398991034199748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352934263656515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372920155605333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357275236316341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34159406127153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320109348902029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315919379596307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3153673203041974E-6</v>
      </c>
    </row>
    <row r="8" spans="1:34">
      <c r="A8" s="16" t="s">
        <v>331</v>
      </c>
      <c r="B8">
        <f t="shared" si="0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</row>
    <row r="9" spans="1:34">
      <c r="A9" s="16" t="s">
        <v>332</v>
      </c>
      <c r="B9">
        <f t="shared" si="0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</row>
    <row r="5" spans="1:36">
      <c r="A5" s="16" t="s">
        <v>328</v>
      </c>
      <c r="B5">
        <f t="shared" si="0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</row>
    <row r="6" spans="1:36">
      <c r="A6" s="16" t="s">
        <v>329</v>
      </c>
      <c r="B6">
        <f t="shared" si="0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</row>
    <row r="8" spans="1:36">
      <c r="A8" s="16" t="s">
        <v>331</v>
      </c>
      <c r="B8">
        <f t="shared" si="0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</row>
    <row r="9" spans="1:36">
      <c r="A9" s="16" t="s">
        <v>332</v>
      </c>
      <c r="B9">
        <f t="shared" si="0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</row>
    <row r="3" spans="1:34">
      <c r="A3" s="16" t="s">
        <v>326</v>
      </c>
      <c r="B3">
        <f t="shared" ref="B3:B9" si="0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</row>
    <row r="4" spans="1:34">
      <c r="A4" s="16" t="s">
        <v>327</v>
      </c>
      <c r="B4">
        <f t="shared" si="0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</row>
    <row r="5" spans="1:34">
      <c r="A5" s="16" t="s">
        <v>328</v>
      </c>
      <c r="B5">
        <f t="shared" si="0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</row>
    <row r="6" spans="1:34">
      <c r="A6" s="16" t="s">
        <v>329</v>
      </c>
      <c r="B6">
        <f t="shared" si="0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</row>
    <row r="7" spans="1:34">
      <c r="A7" s="16" t="s">
        <v>330</v>
      </c>
      <c r="B7">
        <f t="shared" si="0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</row>
    <row r="8" spans="1:34">
      <c r="A8" s="16" t="s">
        <v>331</v>
      </c>
      <c r="B8">
        <f t="shared" si="0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</row>
    <row r="9" spans="1:34">
      <c r="A9" s="16" t="s">
        <v>332</v>
      </c>
      <c r="B9">
        <f t="shared" si="0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</row>
    <row r="3" spans="1:34">
      <c r="A3" s="16" t="s">
        <v>326</v>
      </c>
      <c r="B3">
        <f t="shared" ref="B3:B9" si="0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</row>
    <row r="4" spans="1:34">
      <c r="A4" s="16" t="s">
        <v>327</v>
      </c>
      <c r="B4">
        <f t="shared" si="0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</row>
    <row r="5" spans="1:34">
      <c r="A5" s="16" t="s">
        <v>328</v>
      </c>
      <c r="B5">
        <f t="shared" si="0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</row>
    <row r="6" spans="1:34">
      <c r="A6" s="16" t="s">
        <v>329</v>
      </c>
      <c r="B6">
        <f t="shared" si="0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</row>
    <row r="7" spans="1:34">
      <c r="A7" s="16" t="s">
        <v>330</v>
      </c>
      <c r="B7">
        <f t="shared" si="0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</row>
    <row r="8" spans="1:34">
      <c r="A8" s="16" t="s">
        <v>331</v>
      </c>
      <c r="B8">
        <f t="shared" si="0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</row>
    <row r="9" spans="1:34">
      <c r="A9" s="16" t="s">
        <v>332</v>
      </c>
      <c r="B9">
        <f t="shared" si="0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</row>
    <row r="5" spans="1:34">
      <c r="A5" s="16" t="s">
        <v>328</v>
      </c>
      <c r="B5">
        <f t="shared" si="0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</row>
    <row r="6" spans="1:34">
      <c r="A6" s="16" t="s">
        <v>329</v>
      </c>
      <c r="B6">
        <f t="shared" si="0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</row>
    <row r="9" spans="1:34">
      <c r="A9" s="16" t="s">
        <v>332</v>
      </c>
      <c r="B9">
        <f t="shared" si="0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</row>
    <row r="6" spans="1:36">
      <c r="A6" s="16" t="s">
        <v>329</v>
      </c>
      <c r="B6">
        <f t="shared" si="0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</row>
    <row r="3" spans="1:32">
      <c r="A3" s="16" t="s">
        <v>326</v>
      </c>
      <c r="B3">
        <f t="shared" ref="B3:B9" si="0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</row>
    <row r="4" spans="1:32">
      <c r="A4" s="16" t="s">
        <v>327</v>
      </c>
      <c r="B4">
        <f t="shared" si="0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</row>
    <row r="5" spans="1:32">
      <c r="A5" s="16" t="s">
        <v>328</v>
      </c>
      <c r="B5">
        <f t="shared" si="0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</row>
    <row r="6" spans="1:32">
      <c r="A6" s="16" t="s">
        <v>329</v>
      </c>
      <c r="B6">
        <f t="shared" si="0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</row>
    <row r="7" spans="1:32">
      <c r="A7" s="16" t="s">
        <v>330</v>
      </c>
      <c r="B7">
        <f t="shared" si="0"/>
        <v>1.124372579990404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4372579990404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3781103005357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44454784675204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080025012186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36050728550933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7199968979341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80019968598636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98460958110759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14944669320568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0991804562998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146802622576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018865150730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7493201252544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7708748844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733779907243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519542725199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741728695728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5699959603034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574636935926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523011749052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182729945637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51541659726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704805295290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43713917898270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5329983207361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999136740994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981790719113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9948413001138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4918821468679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64298343224157E-5</v>
      </c>
    </row>
    <row r="8" spans="1:32">
      <c r="A8" s="16" t="s">
        <v>331</v>
      </c>
      <c r="B8">
        <f t="shared" si="0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</row>
    <row r="9" spans="1:32">
      <c r="A9" s="16" t="s">
        <v>332</v>
      </c>
      <c r="B9">
        <f t="shared" si="0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</row>
    <row r="3" spans="1:32">
      <c r="A3" s="16" t="s">
        <v>326</v>
      </c>
      <c r="B3">
        <f t="shared" ref="B3:B9" si="0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</row>
    <row r="4" spans="1:32">
      <c r="A4" s="16" t="s">
        <v>327</v>
      </c>
      <c r="B4">
        <f t="shared" si="0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</row>
    <row r="5" spans="1:32">
      <c r="A5" s="16" t="s">
        <v>328</v>
      </c>
      <c r="B5">
        <f t="shared" si="0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</row>
    <row r="6" spans="1:32">
      <c r="A6" s="16" t="s">
        <v>329</v>
      </c>
      <c r="B6">
        <f t="shared" si="0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</row>
    <row r="7" spans="1:32">
      <c r="A7" s="16" t="s">
        <v>330</v>
      </c>
      <c r="B7">
        <f t="shared" si="0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</row>
    <row r="8" spans="1:32">
      <c r="A8" s="16" t="s">
        <v>331</v>
      </c>
      <c r="B8">
        <f t="shared" si="0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</row>
    <row r="9" spans="1:32">
      <c r="A9" s="16" t="s">
        <v>332</v>
      </c>
      <c r="B9">
        <f t="shared" si="0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</row>
    <row r="5" spans="1:34">
      <c r="A5" s="16" t="s">
        <v>328</v>
      </c>
      <c r="B5" s="47">
        <f t="shared" si="0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</row>
    <row r="6" spans="1:34">
      <c r="A6" s="16" t="s">
        <v>329</v>
      </c>
      <c r="B6" s="47">
        <f t="shared" si="0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</row>
    <row r="6" spans="1:34">
      <c r="A6" s="16" t="s">
        <v>329</v>
      </c>
      <c r="B6">
        <f t="shared" si="0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</row>
    <row r="7" spans="1:34">
      <c r="A7" s="16" t="s">
        <v>330</v>
      </c>
      <c r="B7">
        <f t="shared" si="0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